1">
        <v>6.0786670120964309E-2</v>
      </c>
      <c r="AH715" s="11">
        <v>0.13812628504581889</v>
      </c>
      <c r="AI715" s="11">
        <v>2.59020344460907E-2</v>
      </c>
      <c r="AJ715" s="11">
        <v>4.5755506553477416E-3</v>
      </c>
      <c r="AK715" s="11">
        <v>3.0767610725294877E-2</v>
      </c>
      <c r="AL715" s="11">
        <v>7.6076813034734736E-2</v>
      </c>
      <c r="AM715" s="11">
        <v>0.17304746767304133</v>
      </c>
      <c r="AN715" s="11">
        <v>2.0692426113942057E-2</v>
      </c>
      <c r="AO715" s="11">
        <v>0.14657930668834526</v>
      </c>
      <c r="AP715" s="11">
        <v>0.9282399019096288</v>
      </c>
      <c r="AQ715" s="11">
        <v>0.45262865853882844</v>
      </c>
      <c r="AR715" s="11">
        <v>4.0180332339037339E-2</v>
      </c>
      <c r="AS715" s="11">
        <v>0.29195581554672717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531329066541845</v>
      </c>
      <c r="AY715" s="11">
        <v>5.6336064162036195E-2</v>
      </c>
      <c r="AZ715" s="11">
        <v>6.2380691043807937E-3</v>
      </c>
      <c r="BA715" s="11">
        <v>6.2637026573594004E-2</v>
      </c>
      <c r="BB715" s="11">
        <v>6.6038509411047025E-2</v>
      </c>
      <c r="BC715" s="11">
        <v>0.12247672999505742</v>
      </c>
      <c r="BD715" s="11">
        <v>9.95831289226604</v>
      </c>
      <c r="BE715" s="11">
        <v>0.11299710296304707</v>
      </c>
      <c r="BF715" s="11">
        <v>6.6093969820126648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535521176303838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5.3308927125754038E-2</v>
      </c>
      <c r="BW715" s="14">
        <v>26.827478927125753</v>
      </c>
      <c r="BX715" s="14">
        <v>60.363000103429584</v>
      </c>
      <c r="BY715">
        <v>61.259480302985473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685865226158</v>
      </c>
      <c r="I716" s="11">
        <v>3.9784745292068636E-2</v>
      </c>
      <c r="J716" s="11">
        <v>2.9904966703524612E-2</v>
      </c>
      <c r="K716" s="11">
        <v>0.33791026180670447</v>
      </c>
      <c r="L716" s="11">
        <v>7.513984103228481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15506827992903</v>
      </c>
      <c r="U716" s="11">
        <v>7.3933338186462381</v>
      </c>
      <c r="V716" s="11">
        <v>0.5095771946126384</v>
      </c>
      <c r="W716" s="11">
        <v>0.26782347431214215</v>
      </c>
      <c r="X716" s="11">
        <v>0.35198402705396642</v>
      </c>
      <c r="Y716" s="11">
        <v>0.28847358879834789</v>
      </c>
      <c r="Z716" s="11">
        <v>3.4933263106559438E-3</v>
      </c>
      <c r="AA716" s="11">
        <v>4.2439154942351419E-2</v>
      </c>
      <c r="AB716" s="11">
        <v>1.5068152932902402E-2</v>
      </c>
      <c r="AC716" s="11">
        <v>1.1053739313877839</v>
      </c>
      <c r="AD716" s="11">
        <v>0.27391678690341514</v>
      </c>
      <c r="AE716" s="11">
        <v>7.0160280548797568E-2</v>
      </c>
      <c r="AF716" s="11">
        <v>1.0183444482810784</v>
      </c>
      <c r="AG716" s="11">
        <v>6.242196278220237E-2</v>
      </c>
      <c r="AH716" s="11">
        <v>0.11617770427870365</v>
      </c>
      <c r="AI716" s="11">
        <v>2.2877108721991096E-2</v>
      </c>
      <c r="AJ716" s="11">
        <v>5.4178584400612516E-3</v>
      </c>
      <c r="AK716" s="11">
        <v>3.1099148508570255E-2</v>
      </c>
      <c r="AL716" s="11">
        <v>6.7052633946858259E-2</v>
      </c>
      <c r="AM716" s="11">
        <v>0.18138318895388797</v>
      </c>
      <c r="AN716" s="11">
        <v>2.1778478431963118E-2</v>
      </c>
      <c r="AO716" s="11">
        <v>0.15023757147958242</v>
      </c>
      <c r="AP716" s="11">
        <v>1.0187377752091096</v>
      </c>
      <c r="AQ716" s="11">
        <v>0.58486550589714192</v>
      </c>
      <c r="AR716" s="11">
        <v>3.643492381601824E-2</v>
      </c>
      <c r="AS716" s="11">
        <v>0.2872304449292698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2903774504041698</v>
      </c>
      <c r="AY716" s="11">
        <v>5.2322790723317927E-2</v>
      </c>
      <c r="AZ716" s="11">
        <v>6.6963391758359794E-3</v>
      </c>
      <c r="BA716" s="11">
        <v>6.8249003784767226E-2</v>
      </c>
      <c r="BB716" s="11">
        <v>6.2310947261549121E-2</v>
      </c>
      <c r="BC716" s="11">
        <v>0.12656802874554263</v>
      </c>
      <c r="BD716" s="11">
        <v>9.447088478323348</v>
      </c>
      <c r="BE716" s="11">
        <v>0.11228091486070901</v>
      </c>
      <c r="BF716" s="11">
        <v>6.2296119237784092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018821827320473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6.0524940180102418E-2</v>
      </c>
      <c r="BW716" s="14">
        <v>27.472754940180099</v>
      </c>
      <c r="BX716" s="14">
        <v>64.491576767500575</v>
      </c>
      <c r="BY716">
        <v>65.685865226158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3.822443183856137</v>
      </c>
      <c r="I717" s="11">
        <v>2.8413171673681185E-2</v>
      </c>
      <c r="J717" s="11">
        <v>3.6552315240167811E-2</v>
      </c>
      <c r="K717" s="11">
        <v>0.33560392456970833</v>
      </c>
      <c r="L717" s="11">
        <v>7.1794193131468523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52848802662298</v>
      </c>
      <c r="U717" s="11">
        <v>5.2957013822654693</v>
      </c>
      <c r="V717" s="11">
        <v>0.63629488268417433</v>
      </c>
      <c r="W717" s="11">
        <v>0.39185004969971476</v>
      </c>
      <c r="X717" s="11">
        <v>0.20345123816329239</v>
      </c>
      <c r="Y717" s="11">
        <v>0.24197545049666164</v>
      </c>
      <c r="Z717" s="11">
        <v>1.7957682059570196E-3</v>
      </c>
      <c r="AA717" s="11">
        <v>4.584828481623044E-2</v>
      </c>
      <c r="AB717" s="11">
        <v>1.0843438724150677E-2</v>
      </c>
      <c r="AC717" s="11">
        <v>0.85995514968166564</v>
      </c>
      <c r="AD717" s="11">
        <v>0.33285758691846418</v>
      </c>
      <c r="AE717" s="11">
        <v>0.13956515935439506</v>
      </c>
      <c r="AF717" s="11">
        <v>1.3970202469954689</v>
      </c>
      <c r="AG717" s="11">
        <v>7.5689066754153989E-2</v>
      </c>
      <c r="AH717" s="11">
        <v>0.18536244994567025</v>
      </c>
      <c r="AI717" s="11">
        <v>1.8908916899478035E-2</v>
      </c>
      <c r="AJ717" s="11">
        <v>2.7619830760477757E-3</v>
      </c>
      <c r="AK717" s="11">
        <v>3.5994504857530356E-2</v>
      </c>
      <c r="AL717" s="11">
        <v>7.6844959587867467E-2</v>
      </c>
      <c r="AM717" s="11">
        <v>0.18224651895945981</v>
      </c>
      <c r="AN717" s="11">
        <v>2.1433604079042191E-2</v>
      </c>
      <c r="AO717" s="11">
        <v>0.21323104451597302</v>
      </c>
      <c r="AP717" s="11">
        <v>0.86341950102874576</v>
      </c>
      <c r="AQ717" s="11">
        <v>0.48333209558572654</v>
      </c>
      <c r="AR717" s="11">
        <v>4.1721971220458023E-2</v>
      </c>
      <c r="AS717" s="11">
        <v>0.35978759854479653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543652310259056</v>
      </c>
      <c r="AY717" s="11">
        <v>3.6646612983800793E-2</v>
      </c>
      <c r="AZ717" s="11">
        <v>5.3279666291843886E-3</v>
      </c>
      <c r="BA717" s="11">
        <v>6.1098783100765081E-2</v>
      </c>
      <c r="BB717" s="11">
        <v>7.6542385607480945E-2</v>
      </c>
      <c r="BC717" s="11">
        <v>0.12864976895872363</v>
      </c>
      <c r="BD717" s="11">
        <v>7.4528738621414519</v>
      </c>
      <c r="BE717" s="11">
        <v>0.10303503265290001</v>
      </c>
      <c r="BF717" s="11">
        <v>6.2201982846509908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090331882549705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4.7145896457801012E-2</v>
      </c>
      <c r="BW717" s="14">
        <v>30.133775896457802</v>
      </c>
      <c r="BX717" s="14">
        <v>63.22410777900749</v>
      </c>
      <c r="BY717">
        <v>63.822443183856137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330083057011791</v>
      </c>
      <c r="I718" s="11">
        <v>2.202812176669601E-2</v>
      </c>
      <c r="J718" s="11">
        <v>2.2974474106759527E-2</v>
      </c>
      <c r="K718" s="11">
        <v>0.33214226625276166</v>
      </c>
      <c r="L718" s="11">
        <v>3.8880351282301863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7232590614388</v>
      </c>
      <c r="U718" s="11">
        <v>8.4109720413756257</v>
      </c>
      <c r="V718" s="11">
        <v>0.61139780980946146</v>
      </c>
      <c r="W718" s="11">
        <v>0.28917413918499585</v>
      </c>
      <c r="X718" s="11">
        <v>0.41797326069399643</v>
      </c>
      <c r="Y718" s="11">
        <v>0.25122368715029386</v>
      </c>
      <c r="Z718" s="11">
        <v>3.8575789840212052E-3</v>
      </c>
      <c r="AA718" s="11">
        <v>4.2914694737865883E-2</v>
      </c>
      <c r="AB718" s="11">
        <v>1.567709662011469E-2</v>
      </c>
      <c r="AC718" s="11">
        <v>1.2077633125555924</v>
      </c>
      <c r="AD718" s="11">
        <v>0.26796145995374188</v>
      </c>
      <c r="AE718" s="11">
        <v>6.0164843256227091E-2</v>
      </c>
      <c r="AF718" s="11">
        <v>1.4205898186411041</v>
      </c>
      <c r="AG718" s="11">
        <v>5.1929107759613194E-2</v>
      </c>
      <c r="AH718" s="11">
        <v>0.11624117918007092</v>
      </c>
      <c r="AI718" s="11">
        <v>1.1274006976527765E-2</v>
      </c>
      <c r="AJ718" s="11">
        <v>5.6342247706397406E-3</v>
      </c>
      <c r="AK718" s="11">
        <v>3.1068660461758633E-2</v>
      </c>
      <c r="AL718" s="11">
        <v>4.8336478238238986E-2</v>
      </c>
      <c r="AM718" s="11">
        <v>0.19936201273198279</v>
      </c>
      <c r="AN718" s="11">
        <v>2.7077969737986499E-2</v>
      </c>
      <c r="AO718" s="11">
        <v>0.13306708909467518</v>
      </c>
      <c r="AP718" s="11">
        <v>1.2637928351066479</v>
      </c>
      <c r="AQ718" s="11">
        <v>0.50518188426000232</v>
      </c>
      <c r="AR718" s="11">
        <v>1.5118037829345326E-2</v>
      </c>
      <c r="AS718" s="11">
        <v>0.3526093990646642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4791015103720935</v>
      </c>
      <c r="AY718" s="11">
        <v>2.2769173307415527E-2</v>
      </c>
      <c r="AZ718" s="11">
        <v>7.545646591215956E-3</v>
      </c>
      <c r="BA718" s="11">
        <v>8.1377702269509522E-2</v>
      </c>
      <c r="BB718" s="11">
        <v>3.2686336499108216E-2</v>
      </c>
      <c r="BC718" s="11">
        <v>0.19429061579516821</v>
      </c>
      <c r="BD718" s="11">
        <v>5.6375475649590303</v>
      </c>
      <c r="BE718" s="11">
        <v>7.0793687975990144E-2</v>
      </c>
      <c r="BF718" s="11">
        <v>3.9336966546996551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371606301953918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0.10415587147262297</v>
      </c>
      <c r="BW718" s="14">
        <v>27.263475871472625</v>
      </c>
      <c r="BX718" s="14">
        <v>64.635082173426554</v>
      </c>
      <c r="BY718">
        <v>65.330083057011791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405162393359731</v>
      </c>
      <c r="I719" s="11">
        <v>3.2835533877398779E-2</v>
      </c>
      <c r="J719" s="11">
        <v>2.2569107685779778E-2</v>
      </c>
      <c r="K719" s="11">
        <v>0.28889864866551668</v>
      </c>
      <c r="L719" s="11">
        <v>4.9805747731648295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725764542794487</v>
      </c>
      <c r="U719" s="11">
        <v>9.3992795936374343</v>
      </c>
      <c r="V719" s="11">
        <v>0.58737364246892909</v>
      </c>
      <c r="W719" s="11">
        <v>0.32179403794952155</v>
      </c>
      <c r="X719" s="11">
        <v>0.29291915944185004</v>
      </c>
      <c r="Y719" s="11">
        <v>0.32571941681645034</v>
      </c>
      <c r="Z719" s="11">
        <v>6.0331030972889136E-3</v>
      </c>
      <c r="AA719" s="11">
        <v>4.7436988201826E-2</v>
      </c>
      <c r="AB719" s="11">
        <v>2.1554900466138133E-2</v>
      </c>
      <c r="AC719" s="11">
        <v>0.87682833492467782</v>
      </c>
      <c r="AD719" s="11">
        <v>0.36937469052860977</v>
      </c>
      <c r="AE719" s="11">
        <v>0.1481501948930152</v>
      </c>
      <c r="AF719" s="11">
        <v>0.98812186657818923</v>
      </c>
      <c r="AG719" s="11">
        <v>4.2222539697597976E-2</v>
      </c>
      <c r="AH719" s="11">
        <v>0.1103748109610914</v>
      </c>
      <c r="AI719" s="11">
        <v>1.2997388325852973E-2</v>
      </c>
      <c r="AJ719" s="11">
        <v>8.7424434900775852E-3</v>
      </c>
      <c r="AK719" s="11">
        <v>3.3097611507956072E-2</v>
      </c>
      <c r="AL719" s="11">
        <v>6.576565022654246E-2</v>
      </c>
      <c r="AM719" s="11">
        <v>0.201748058021437</v>
      </c>
      <c r="AN719" s="11">
        <v>2.4215850670344163E-2</v>
      </c>
      <c r="AO719" s="11">
        <v>0.12234095155843808</v>
      </c>
      <c r="AP719" s="11">
        <v>1.1382007296980441</v>
      </c>
      <c r="AQ719" s="11">
        <v>0.39897935018889735</v>
      </c>
      <c r="AR719" s="11">
        <v>2.7228827655273277E-2</v>
      </c>
      <c r="AS719" s="11">
        <v>0.31436441847233704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315333560984485</v>
      </c>
      <c r="AY719" s="11">
        <v>2.4038892812260473E-2</v>
      </c>
      <c r="AZ719" s="11">
        <v>9.1474284183402053E-3</v>
      </c>
      <c r="BA719" s="11">
        <v>8.9733624368449574E-2</v>
      </c>
      <c r="BB719" s="11">
        <v>4.4590004748809857E-2</v>
      </c>
      <c r="BC719" s="11">
        <v>0.1573225943349901</v>
      </c>
      <c r="BD719" s="11">
        <v>7.4219413285170823</v>
      </c>
      <c r="BE719" s="11">
        <v>5.9103777165248228E-2</v>
      </c>
      <c r="BF719" s="11">
        <v>3.447475896280414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510657132128713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8.9237319855029598E-2</v>
      </c>
      <c r="BW719" s="14">
        <v>28.104687319855032</v>
      </c>
      <c r="BX719" s="14">
        <v>67.615344451983702</v>
      </c>
      <c r="BY719">
        <v>69.405162393359731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287943953779646</v>
      </c>
      <c r="I720" s="11">
        <v>1.9258560204111298E-2</v>
      </c>
      <c r="J720" s="11">
        <v>2.7843849883789143E-2</v>
      </c>
      <c r="K720" s="11">
        <v>0.52885366229785569</v>
      </c>
      <c r="L720" s="11">
        <v>4.4029528352658498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589271952169895</v>
      </c>
      <c r="U720" s="11">
        <v>8.2239283607552007</v>
      </c>
      <c r="V720" s="11">
        <v>0.63064517695521882</v>
      </c>
      <c r="W720" s="11">
        <v>0.37151439492034266</v>
      </c>
      <c r="X720" s="11">
        <v>0.39994779716047701</v>
      </c>
      <c r="Y720" s="11">
        <v>0.32745499163590941</v>
      </c>
      <c r="Z720" s="11">
        <v>4.8337757303900785E-3</v>
      </c>
      <c r="AA720" s="11">
        <v>5.1244226723878628E-2</v>
      </c>
      <c r="AB720" s="11">
        <v>1.8459806061100061E-2</v>
      </c>
      <c r="AC720" s="11">
        <v>1.4605719135259732</v>
      </c>
      <c r="AD720" s="11">
        <v>0.33087253060394384</v>
      </c>
      <c r="AE720" s="11">
        <v>0.10115892622111515</v>
      </c>
      <c r="AF720" s="11">
        <v>1.5866710467907994</v>
      </c>
      <c r="AG720" s="11">
        <v>6.4323190040982317E-2</v>
      </c>
      <c r="AH720" s="11">
        <v>0.16105439231218097</v>
      </c>
      <c r="AI720" s="11">
        <v>1.2655085386567615E-2</v>
      </c>
      <c r="AJ720" s="11">
        <v>6.2296612790972358E-3</v>
      </c>
      <c r="AK720" s="11">
        <v>4.1769066541188261E-2</v>
      </c>
      <c r="AL720" s="11">
        <v>5.7500917719815595E-2</v>
      </c>
      <c r="AM720" s="11">
        <v>0.26047922283325392</v>
      </c>
      <c r="AN720" s="11">
        <v>2.4591774538534623E-2</v>
      </c>
      <c r="AO720" s="11">
        <v>0.1704337978103069</v>
      </c>
      <c r="AP720" s="11">
        <v>1.4134873249507374</v>
      </c>
      <c r="AQ720" s="11">
        <v>0.57389674099145271</v>
      </c>
      <c r="AR720" s="11">
        <v>1.7977228079734526E-2</v>
      </c>
      <c r="AS720" s="11">
        <v>0.43851151058378002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5123734093103951</v>
      </c>
      <c r="AY720" s="11">
        <v>2.4210222245339405E-2</v>
      </c>
      <c r="AZ720" s="11">
        <v>9.2932392095681094E-3</v>
      </c>
      <c r="BA720" s="11">
        <v>7.4870401798073555E-2</v>
      </c>
      <c r="BB720" s="11">
        <v>3.9779068227817634E-2</v>
      </c>
      <c r="BC720" s="11">
        <v>0.15484736396221455</v>
      </c>
      <c r="BD720" s="11">
        <v>6.5261016720667877</v>
      </c>
      <c r="BE720" s="11">
        <v>8.0734635521703624E-2</v>
      </c>
      <c r="BF720" s="11">
        <v>4.1006866251992258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153455938202022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9.4100267203800242E-2</v>
      </c>
      <c r="BW720" s="14">
        <v>31.239660267203796</v>
      </c>
      <c r="BX720" s="14">
        <v>70.393116205405832</v>
      </c>
      <c r="BY720">
        <v>71.287943953779646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462879214969178</v>
      </c>
      <c r="I721" s="11">
        <v>1.3824285679753296E-2</v>
      </c>
      <c r="J721" s="11">
        <v>2.6736058086014019E-2</v>
      </c>
      <c r="K721" s="11">
        <v>0.46616733301476188</v>
      </c>
      <c r="L721" s="11">
        <v>4.1941428983684984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72798777677578</v>
      </c>
      <c r="U721" s="11">
        <v>7.6892665415625219</v>
      </c>
      <c r="V721" s="11">
        <v>0.40009976266580372</v>
      </c>
      <c r="W721" s="11">
        <v>0.20586551856690063</v>
      </c>
      <c r="X721" s="11">
        <v>0.4160392706168311</v>
      </c>
      <c r="Y721" s="11">
        <v>0.30468326720759215</v>
      </c>
      <c r="Z721" s="11">
        <v>4.4111696858467209E-3</v>
      </c>
      <c r="AA721" s="11">
        <v>4.7527186131564397E-2</v>
      </c>
      <c r="AB721" s="11">
        <v>1.6876743398191518E-2</v>
      </c>
      <c r="AC721" s="11">
        <v>1.4206783354704162</v>
      </c>
      <c r="AD721" s="11">
        <v>0.26775097357349131</v>
      </c>
      <c r="AE721" s="11">
        <v>8.6314907450545833E-2</v>
      </c>
      <c r="AF721" s="11">
        <v>1.0428857391582047</v>
      </c>
      <c r="AG721" s="11">
        <v>4.981276797740411E-2</v>
      </c>
      <c r="AH721" s="11">
        <v>9.6695974799547391E-2</v>
      </c>
      <c r="AI721" s="11">
        <v>1.2078840380329043E-2</v>
      </c>
      <c r="AJ721" s="11">
        <v>5.6379114384090545E-3</v>
      </c>
      <c r="AK721" s="11">
        <v>3.936671157708737E-2</v>
      </c>
      <c r="AL721" s="11">
        <v>5.5013606165198861E-2</v>
      </c>
      <c r="AM721" s="11">
        <v>0.24763686383593783</v>
      </c>
      <c r="AN721" s="11">
        <v>2.3379747583110861E-2</v>
      </c>
      <c r="AO721" s="11">
        <v>0.12796050261931993</v>
      </c>
      <c r="AP721" s="11">
        <v>1.4030944128452614</v>
      </c>
      <c r="AQ721" s="11">
        <v>0.46540269181816851</v>
      </c>
      <c r="AR721" s="11">
        <v>1.6969065846937723E-2</v>
      </c>
      <c r="AS721" s="11">
        <v>0.421498366391522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89775389325126309</v>
      </c>
      <c r="AY721" s="11">
        <v>2.2523373783091452E-2</v>
      </c>
      <c r="AZ721" s="11">
        <v>8.566680752310209E-3</v>
      </c>
      <c r="BA721" s="11">
        <v>7.0573525290549055E-2</v>
      </c>
      <c r="BB721" s="11">
        <v>3.4734688976271133E-2</v>
      </c>
      <c r="BC721" s="11">
        <v>0.15030526905110836</v>
      </c>
      <c r="BD721" s="11">
        <v>5.6317976311483964</v>
      </c>
      <c r="BE721" s="11">
        <v>7.0027535879429392E-2</v>
      </c>
      <c r="BF721" s="11">
        <v>3.88544136409659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666428013217782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7.9512550581454552E-2</v>
      </c>
      <c r="BW721" s="14">
        <v>27.901282550581456</v>
      </c>
      <c r="BX721" s="14">
        <v>61.567710563799245</v>
      </c>
      <c r="BY721">
        <v>62.462879214969178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194827748813069</v>
      </c>
      <c r="I722" s="11">
        <v>2.8580489785190621E-2</v>
      </c>
      <c r="J722" s="11">
        <v>5.5932656553297676E-2</v>
      </c>
      <c r="K722" s="11">
        <v>0.31359548912877389</v>
      </c>
      <c r="L722" s="11">
        <v>8.4571531659178856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7878279510666406</v>
      </c>
      <c r="U722" s="11">
        <v>2.3126614745323066</v>
      </c>
      <c r="V722" s="11">
        <v>0.76988260509688866</v>
      </c>
      <c r="W722" s="11">
        <v>0.37870997513623017</v>
      </c>
      <c r="X722" s="11">
        <v>6.8805667318663874E-2</v>
      </c>
      <c r="Y722" s="11">
        <v>0.3879485672258669</v>
      </c>
      <c r="Z722" s="11">
        <v>7.4626580299244163E-5</v>
      </c>
      <c r="AA722" s="11">
        <v>2.1225004428044644E-3</v>
      </c>
      <c r="AB722" s="11">
        <v>2.2614039177894129E-4</v>
      </c>
      <c r="AC722" s="11">
        <v>0.63490642741669079</v>
      </c>
      <c r="AD722" s="11">
        <v>0.37802125439680606</v>
      </c>
      <c r="AE722" s="11">
        <v>0.16537902937813734</v>
      </c>
      <c r="AF722" s="11">
        <v>1.3982976783495276</v>
      </c>
      <c r="AG722" s="11">
        <v>6.3444293661643142E-2</v>
      </c>
      <c r="AH722" s="11">
        <v>0.26451268788063298</v>
      </c>
      <c r="AI722" s="11">
        <v>2.0371573152290438E-2</v>
      </c>
      <c r="AJ722" s="11">
        <v>5.8539962551557614E-5</v>
      </c>
      <c r="AK722" s="11">
        <v>7.7009487770369816E-4</v>
      </c>
      <c r="AL722" s="11">
        <v>0.12004328145386686</v>
      </c>
      <c r="AM722" s="11">
        <v>2.4610653871531694E-2</v>
      </c>
      <c r="AN722" s="11">
        <v>3.6031526797819244E-3</v>
      </c>
      <c r="AO722" s="11">
        <v>0.16300903010291595</v>
      </c>
      <c r="AP722" s="11">
        <v>0.29022579956873057</v>
      </c>
      <c r="AQ722" s="11">
        <v>0.57400625773130831</v>
      </c>
      <c r="AR722" s="11">
        <v>5.8316243249526035E-2</v>
      </c>
      <c r="AS722" s="11">
        <v>4.5501632842441637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266517501892336</v>
      </c>
      <c r="AY722" s="11">
        <v>4.6090980875032488E-2</v>
      </c>
      <c r="AZ722" s="11">
        <v>2.0000000000000002E-5</v>
      </c>
      <c r="BA722" s="11">
        <v>7.0347890705267238E-3</v>
      </c>
      <c r="BB722" s="11">
        <v>8.8981949547368322E-2</v>
      </c>
      <c r="BC722" s="11">
        <v>1.8762114618739324E-2</v>
      </c>
      <c r="BD722" s="11">
        <v>5.9690706783611427</v>
      </c>
      <c r="BE722" s="11">
        <v>9.8881865513850725E-2</v>
      </c>
      <c r="BF722" s="11">
        <v>8.4279429562098065E-3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423890697337733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2.0427848220397778E-2</v>
      </c>
      <c r="BW722" s="14">
        <v>31.5712978482204</v>
      </c>
      <c r="BX722" s="14">
        <v>57.995188545558136</v>
      </c>
      <c r="BY722">
        <v>58.194827748813069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7.885182944084193</v>
      </c>
      <c r="I724" s="11">
        <v>4.1646630363735988E-4</v>
      </c>
      <c r="J724" s="11">
        <v>0.13791777165197167</v>
      </c>
      <c r="K724" s="11">
        <v>4.6999999999999999E-4</v>
      </c>
      <c r="L724" s="11">
        <v>1.45707149482347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7427262900466388E-5</v>
      </c>
      <c r="U724" s="11">
        <v>4.7553255601044965E-5</v>
      </c>
      <c r="V724" s="11">
        <v>3.0000000000000001E-5</v>
      </c>
      <c r="W724" s="11">
        <v>8.4601720471441817E-4</v>
      </c>
      <c r="X724" s="11">
        <v>4.2845641500290314E-5</v>
      </c>
      <c r="Y724" s="11">
        <v>1.3185797461918274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036843063669409E-4</v>
      </c>
      <c r="AF724" s="11">
        <v>1.7946624628775734E-4</v>
      </c>
      <c r="AG724" s="11">
        <v>1.2773814083690259E-2</v>
      </c>
      <c r="AH724" s="11">
        <v>1.6815306939782972E-3</v>
      </c>
      <c r="AI724" s="11">
        <v>0.45340674842645723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5882607885108486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7435726014983857E-2</v>
      </c>
      <c r="AY724" s="11">
        <v>1.4003447623593934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71736383498337</v>
      </c>
      <c r="BF724" s="11">
        <v>0.13208187889326506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2809079167720814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1.7361868398133286E-2</v>
      </c>
      <c r="BW724" s="14">
        <v>50.408711868398136</v>
      </c>
      <c r="BX724" s="14">
        <v>56.68961978517023</v>
      </c>
      <c r="BY724">
        <v>57.885182944084193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641368384911225</v>
      </c>
      <c r="I725" s="11">
        <v>1.8201086271649609E-4</v>
      </c>
      <c r="J725" s="11">
        <v>0.1330136248147033</v>
      </c>
      <c r="K725" s="11">
        <v>2.203015298238191E-4</v>
      </c>
      <c r="L725" s="11">
        <v>1.756141335267335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0857579033177871E-5</v>
      </c>
      <c r="U725" s="11">
        <v>2.0000000000000002E-5</v>
      </c>
      <c r="V725" s="11">
        <v>3.0000000000000001E-5</v>
      </c>
      <c r="W725" s="11">
        <v>4.8326648255925562E-4</v>
      </c>
      <c r="X725" s="11">
        <v>1.6184342133488169E-5</v>
      </c>
      <c r="Y725" s="11">
        <v>6.5256236441827017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4971298668702449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3456002106056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0014006836903468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3634403945630458E-2</v>
      </c>
      <c r="AY725" s="11">
        <v>0.5963710627283277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60703089174714</v>
      </c>
      <c r="BF725" s="11">
        <v>2.774597280110231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4.9479224244343065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-2.5594082915035865E-3</v>
      </c>
      <c r="BW725" s="14">
        <v>54.3937405917085</v>
      </c>
      <c r="BX725" s="14">
        <v>59.341663016142817</v>
      </c>
      <c r="BY725">
        <v>59.641368384911225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405462159665831</v>
      </c>
      <c r="I727" s="11">
        <v>2.1866217785567537E-4</v>
      </c>
      <c r="J727" s="11">
        <v>4.4282641347731293E-2</v>
      </c>
      <c r="K727" s="11">
        <v>1.8415415572091228E-4</v>
      </c>
      <c r="L727" s="11">
        <v>1.5617564524934879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3.2368684266976339E-5</v>
      </c>
      <c r="Y727" s="11">
        <v>6.839694067900721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1.8922040751823897E-4</v>
      </c>
      <c r="AF727" s="11">
        <v>6.5856201781876487E-5</v>
      </c>
      <c r="AG727" s="11">
        <v>9.8775950081019803E-2</v>
      </c>
      <c r="AH727" s="11">
        <v>1.0791534058193803E-4</v>
      </c>
      <c r="AI727" s="11">
        <v>0.44415426530759367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5438711820823502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2920226983928616E-2</v>
      </c>
      <c r="AY727" s="11">
        <v>0.80658697368160381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82001032628896</v>
      </c>
      <c r="BF727" s="11">
        <v>1.7164986241888405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0443265436311435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1.5155584313696634E-2</v>
      </c>
      <c r="BW727" s="14">
        <v>51.563995584313695</v>
      </c>
      <c r="BX727" s="14">
        <v>57.608322127944852</v>
      </c>
      <c r="BY727">
        <v>59.405462159665831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0.825990938513286</v>
      </c>
      <c r="I729" s="11">
        <v>4.4200931900129596E-4</v>
      </c>
      <c r="J729" s="11">
        <v>8.7496306395360018E-2</v>
      </c>
      <c r="K729" s="11">
        <v>3.0139280854300343E-4</v>
      </c>
      <c r="L729" s="11">
        <v>1.903502937139530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1286368549766807E-5</v>
      </c>
      <c r="U729" s="11">
        <v>2.7167529149608139E-5</v>
      </c>
      <c r="V729" s="11">
        <v>1.6208875597028714E-4</v>
      </c>
      <c r="W729" s="11">
        <v>2.4161262435547126E-3</v>
      </c>
      <c r="X729" s="11">
        <v>5.1414769800348377E-5</v>
      </c>
      <c r="Y729" s="11">
        <v>1.2790670668552558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3.6358868195420239E-4</v>
      </c>
      <c r="AF729" s="11">
        <v>2.4375224574779475E-4</v>
      </c>
      <c r="AG729" s="11">
        <v>4.6822303763332289E-2</v>
      </c>
      <c r="AH729" s="11">
        <v>4.9732586987649681E-3</v>
      </c>
      <c r="AI729" s="11">
        <v>0.50818281661173437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209765067347971E-2</v>
      </c>
      <c r="AY729" s="11">
        <v>0.90097343948731234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69886191852985</v>
      </c>
      <c r="BF729" s="11">
        <v>4.60806039836128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4257489369848582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-2.6307258425332915E-2</v>
      </c>
      <c r="BW729" s="14">
        <v>52.508762741574671</v>
      </c>
      <c r="BX729" s="14">
        <v>58.934511678559524</v>
      </c>
      <c r="BY729">
        <v>60.825990938513286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59.836994251201666</v>
      </c>
      <c r="I730" s="11">
        <v>3.8010862716496069E-4</v>
      </c>
      <c r="J730" s="11">
        <v>5.9267443847246283E-2</v>
      </c>
      <c r="K730" s="11">
        <v>3.0586567501044614E-4</v>
      </c>
      <c r="L730" s="11">
        <v>1.8156190048708225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7.6003053232245093E-5</v>
      </c>
      <c r="U730" s="11">
        <v>6.1187868465447542E-5</v>
      </c>
      <c r="V730" s="11">
        <v>1.0253182541852984E-4</v>
      </c>
      <c r="W730" s="11">
        <v>1.6316484000697981E-3</v>
      </c>
      <c r="X730" s="11">
        <v>4.5961355440975456E-5</v>
      </c>
      <c r="Y730" s="11">
        <v>1.1500394778815937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3.284899720889542E-4</v>
      </c>
      <c r="AF730" s="11">
        <v>1.1464050445469118E-4</v>
      </c>
      <c r="AG730" s="11">
        <v>5.7407155135584927E-2</v>
      </c>
      <c r="AH730" s="11">
        <v>9.2768904967562259E-3</v>
      </c>
      <c r="AI730" s="11">
        <v>0.40158742901562677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3287084979668206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5449329910074661E-2</v>
      </c>
      <c r="AY730" s="11">
        <v>0.84496654551141825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99975686838954</v>
      </c>
      <c r="BF730" s="11">
        <v>1.6634757077212146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5.8838098719664558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-2.74209631488616E-2</v>
      </c>
      <c r="BW730" s="14">
        <v>52.061499036851139</v>
      </c>
      <c r="BX730" s="14">
        <v>57.945308908817594</v>
      </c>
      <c r="BY730">
        <v>59.836994251201666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013501370749019</v>
      </c>
      <c r="I731" s="11">
        <v>2.6211242143955139E-4</v>
      </c>
      <c r="J731" s="11">
        <v>6.998462539978445E-2</v>
      </c>
      <c r="K731" s="11">
        <v>2.6418766783415412E-4</v>
      </c>
      <c r="L731" s="11">
        <v>1.546137151873284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6251318996814308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7.7900315284181991E-5</v>
      </c>
      <c r="AG731" s="11">
        <v>7.6514784532473012E-2</v>
      </c>
      <c r="AH731" s="11">
        <v>3.7325503161937121E-3</v>
      </c>
      <c r="AI731" s="11">
        <v>0.381236301662370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3460701795178107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4942678744540935E-2</v>
      </c>
      <c r="AY731" s="11">
        <v>0.74585287339816697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107981375137942</v>
      </c>
      <c r="BF731" s="11">
        <v>3.517064055888236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5964442119350819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9.4381414731036263E-3</v>
      </c>
      <c r="BW731" s="14">
        <v>54.718048141473105</v>
      </c>
      <c r="BX731" s="14">
        <v>60.314492353408191</v>
      </c>
      <c r="BY731">
        <v>61.013501370749019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714577732853236</v>
      </c>
      <c r="I732" s="11">
        <v>8.4931390982269817E-4</v>
      </c>
      <c r="J732" s="11">
        <v>0.26158057997987705</v>
      </c>
      <c r="K732" s="11">
        <v>3.8209731976050824E-4</v>
      </c>
      <c r="L732" s="11">
        <v>1.7928499462644236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7485961452134128E-4</v>
      </c>
      <c r="U732" s="11">
        <v>1.5280827983623816E-4</v>
      </c>
      <c r="V732" s="11">
        <v>1.6371334394717712E-4</v>
      </c>
      <c r="W732" s="11">
        <v>2.5377595168270205E-3</v>
      </c>
      <c r="X732" s="11">
        <v>1.1929964942387379E-4</v>
      </c>
      <c r="Y732" s="11">
        <v>1.6093453384662176E-3</v>
      </c>
      <c r="Z732" s="11">
        <v>0</v>
      </c>
      <c r="AA732" s="11">
        <v>0</v>
      </c>
      <c r="AB732" s="11">
        <v>0</v>
      </c>
      <c r="AC732" s="11">
        <v>5.9884208913087762E-5</v>
      </c>
      <c r="AD732" s="11">
        <v>1.3226444961424635E-4</v>
      </c>
      <c r="AE732" s="11">
        <v>6.5310459039016823E-4</v>
      </c>
      <c r="AF732" s="11">
        <v>3.1160126113672791E-4</v>
      </c>
      <c r="AG732" s="11">
        <v>9.8776406976347181E-2</v>
      </c>
      <c r="AH732" s="11">
        <v>1.1067296280776634E-2</v>
      </c>
      <c r="AI732" s="11">
        <v>0.62239736871874285</v>
      </c>
      <c r="AJ732" s="11">
        <v>0</v>
      </c>
      <c r="AK732" s="11">
        <v>0</v>
      </c>
      <c r="AL732" s="11">
        <v>6.9249862727142342E-2</v>
      </c>
      <c r="AM732" s="11">
        <v>1.0515822391714278E-5</v>
      </c>
      <c r="AN732" s="11">
        <v>1.7000000000000001E-4</v>
      </c>
      <c r="AO732" s="11">
        <v>2.8844609981117102E-3</v>
      </c>
      <c r="AP732" s="11">
        <v>1.4701820644581807E-5</v>
      </c>
      <c r="AQ732" s="11">
        <v>2.2065696064605617E-3</v>
      </c>
      <c r="AR732" s="11">
        <v>0.2483400040816991</v>
      </c>
      <c r="AS732" s="11">
        <v>1.5591647957115711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6413161160971159E-2</v>
      </c>
      <c r="AY732" s="11">
        <v>1.5251858272697134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9097773301129</v>
      </c>
      <c r="BF732" s="11">
        <v>7.0960623707257128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6.7757418099753668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2.1865922877882561E-2</v>
      </c>
      <c r="BW732" s="14">
        <v>50.938835922877878</v>
      </c>
      <c r="BX732" s="14">
        <v>57.714577732853236</v>
      </c>
      <c r="BY732">
        <v>57.714577732853236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177991282066806</v>
      </c>
      <c r="I733" s="11">
        <v>3.2897221534506309E-4</v>
      </c>
      <c r="J733" s="11">
        <v>0.20625788563325859</v>
      </c>
      <c r="K733" s="11">
        <v>3.5589922020111203E-4</v>
      </c>
      <c r="L733" s="11">
        <v>2.1302742036713935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8570701611370225E-5</v>
      </c>
      <c r="U733" s="11">
        <v>8.0000000000000007E-5</v>
      </c>
      <c r="V733" s="11">
        <v>8.0557001592076576E-5</v>
      </c>
      <c r="W733" s="11">
        <v>1.2872504583974229E-3</v>
      </c>
      <c r="X733" s="11">
        <v>5.236868426697633E-5</v>
      </c>
      <c r="Y733" s="11">
        <v>1.000584117268364E-3</v>
      </c>
      <c r="Z733" s="11">
        <v>0</v>
      </c>
      <c r="AA733" s="11">
        <v>1.0000000000000001E-5</v>
      </c>
      <c r="AB733" s="11">
        <v>0</v>
      </c>
      <c r="AC733" s="11">
        <v>7.6847026154728656E-5</v>
      </c>
      <c r="AD733" s="11">
        <v>1.306793348842739E-4</v>
      </c>
      <c r="AE733" s="11">
        <v>2.8837983165155053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12248933777491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013182741718179E-5</v>
      </c>
      <c r="AQ733" s="11">
        <v>1.333255126467368E-3</v>
      </c>
      <c r="AR733" s="11">
        <v>0.23571165978555728</v>
      </c>
      <c r="AS733" s="11">
        <v>1.5591647957115711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111517882283582E-2</v>
      </c>
      <c r="AY733" s="11">
        <v>1.6440072191312598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89890859356472</v>
      </c>
      <c r="BF733" s="11">
        <v>5.194394396927275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8.9314727660061823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-8.2225641087425101E-4</v>
      </c>
      <c r="BW733" s="14">
        <v>53.547867743589123</v>
      </c>
      <c r="BX733" s="14">
        <v>62.479340509595296</v>
      </c>
      <c r="BY733">
        <v>63.177991282066806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656778914909999</v>
      </c>
      <c r="I734" s="11">
        <v>1.6714973410309714E-4</v>
      </c>
      <c r="J734" s="11">
        <v>5.2478193870891587E-2</v>
      </c>
      <c r="K734" s="11">
        <v>1.4488561247317974E-4</v>
      </c>
      <c r="L734" s="11">
        <v>1.0179553608980014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244674439895504E-5</v>
      </c>
      <c r="V734" s="11">
        <v>3.2088755970287117E-5</v>
      </c>
      <c r="W734" s="11">
        <v>3.2561975494065478E-4</v>
      </c>
      <c r="X734" s="11">
        <v>1.6184342133488169E-5</v>
      </c>
      <c r="Y734" s="11">
        <v>5.9232251844828728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5643736208573376E-4</v>
      </c>
      <c r="AF734" s="11">
        <v>6.8213501484897071E-5</v>
      </c>
      <c r="AG734" s="11">
        <v>2.0635911397403641E-2</v>
      </c>
      <c r="AH734" s="11">
        <v>5.9665562660203954E-4</v>
      </c>
      <c r="AI734" s="11">
        <v>0.3520414660198673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3852543978115126E-4</v>
      </c>
      <c r="AR734" s="11">
        <v>0.33627860348187943</v>
      </c>
      <c r="AS734" s="11">
        <v>3.1183295914231422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4712794178849223E-2</v>
      </c>
      <c r="AY734" s="11">
        <v>0.41699458686442997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7464832887948</v>
      </c>
      <c r="BF734" s="11">
        <v>1.2811752545160097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0695395564894588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6.9237043401681958E-3</v>
      </c>
      <c r="BW734" s="14">
        <v>52.887763704340166</v>
      </c>
      <c r="BX734" s="14">
        <v>56.957303260829633</v>
      </c>
      <c r="BY734">
        <v>57.656778914909999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17517058263337</v>
      </c>
      <c r="I735" s="11">
        <v>2.8034157968483689E-4</v>
      </c>
      <c r="J735" s="11">
        <v>3.2860881979650057E-2</v>
      </c>
      <c r="K735" s="11">
        <v>3.0697944639025687E-4</v>
      </c>
      <c r="L735" s="11">
        <v>0.96357539243356838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6.22337219947752E-6</v>
      </c>
      <c r="V735" s="11">
        <v>3.0696251990095706E-5</v>
      </c>
      <c r="W735" s="11">
        <v>6.8822669681590305E-4</v>
      </c>
      <c r="X735" s="11">
        <v>2.9558975715115183E-5</v>
      </c>
      <c r="Y735" s="11">
        <v>1.1079984196432997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2.8875687569864395E-4</v>
      </c>
      <c r="AF735" s="11">
        <v>1.1E-4</v>
      </c>
      <c r="AG735" s="11">
        <v>0.21203906793000915</v>
      </c>
      <c r="AH735" s="11">
        <v>2.9682787074229722E-3</v>
      </c>
      <c r="AI735" s="11">
        <v>0.26823729710871846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322852672500248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160611622128421E-2</v>
      </c>
      <c r="AY735" s="11">
        <v>0.45647743100365423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111211781096391</v>
      </c>
      <c r="BF735" s="11">
        <v>1.7252002261948261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3.9338041443160567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2.2278887110769224E-2</v>
      </c>
      <c r="BW735" s="14">
        <v>55.241778887110769</v>
      </c>
      <c r="BX735" s="14">
        <v>59.175583031426839</v>
      </c>
      <c r="BY735">
        <v>60.17517058263337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6.89605544154287</v>
      </c>
      <c r="I736" s="11">
        <v>4.3631610973001719E-4</v>
      </c>
      <c r="J736" s="11">
        <v>0.20613789777687699</v>
      </c>
      <c r="K736" s="11">
        <v>1.9885035098013242E-4</v>
      </c>
      <c r="L736" s="11">
        <v>2.2503554573017683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269524838998759E-4</v>
      </c>
      <c r="U736" s="11">
        <v>8.0000000000000007E-5</v>
      </c>
      <c r="V736" s="11">
        <v>7.9303748009904298E-5</v>
      </c>
      <c r="W736" s="11">
        <v>8.870510389593141E-4</v>
      </c>
      <c r="X736" s="11">
        <v>3.6992075455073302E-5</v>
      </c>
      <c r="Y736" s="11">
        <v>1.278990803576274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4.1241176785941191E-4</v>
      </c>
      <c r="AF736" s="11">
        <v>1.4574091674939073E-4</v>
      </c>
      <c r="AG736" s="11">
        <v>9.1885541718846955E-3</v>
      </c>
      <c r="AH736" s="11">
        <v>7.0589770458197342E-4</v>
      </c>
      <c r="AI736" s="11">
        <v>0.60329126073177097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3973634516563649E-5</v>
      </c>
      <c r="AQ736" s="11">
        <v>1.421593500427355E-3</v>
      </c>
      <c r="AR736" s="11">
        <v>0.17445755599681795</v>
      </c>
      <c r="AS736" s="11">
        <v>1.5591647957115711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3.6415655197953464E-2</v>
      </c>
      <c r="AY736" s="11">
        <v>2.4617188588496104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14294564400943</v>
      </c>
      <c r="BF736" s="11">
        <v>1.5520715175262947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326572192089019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2540372637548871E-2</v>
      </c>
      <c r="BW736" s="14">
        <v>50.273149627362457</v>
      </c>
      <c r="BX736" s="14">
        <v>56.599721819451489</v>
      </c>
      <c r="BY736">
        <v>56.89605544154287</v>
      </c>
    </row>
  </sheetData>
  <conditionalFormatting sqref="I7:BF736">
    <cfRule type="cellIs" dxfId="61" priority="4" operator="greaterThanOrEqual">
      <formula>0.7</formula>
    </cfRule>
  </conditionalFormatting>
  <conditionalFormatting sqref="H7:H736">
    <cfRule type="cellIs" dxfId="60" priority="3" operator="greaterThanOrEqual">
      <formula>71</formula>
    </cfRule>
  </conditionalFormatting>
  <conditionalFormatting sqref="BX7:BY736">
    <cfRule type="cellIs" dxfId="59" priority="2" operator="greaterThanOrEqual">
      <formula>71</formula>
    </cfRule>
  </conditionalFormatting>
  <conditionalFormatting sqref="D7:G736">
    <cfRule type="cellIs" dxfId="58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799A3-7F9D-4966-AA4C-17B8D4FD0522}">
  <dimension ref="A1:BY736"/>
  <sheetViews>
    <sheetView zoomScale="85" zoomScaleNormal="85" workbookViewId="0">
      <pane xSplit="10" ySplit="7" topLeftCell="K8" activePane="bottomRight" state="frozen"/>
      <selection sqref="A1:XFD1048576"/>
      <selection pane="topRight" sqref="A1:XFD1048576"/>
      <selection pane="bottomLeft" sqref="A1:XFD1048576"/>
      <selection pane="bottomRight" activeCell="C29" sqref="C29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516</v>
      </c>
      <c r="H2">
        <v>4</v>
      </c>
      <c r="I2" s="11">
        <v>2.5198100412473851E-2</v>
      </c>
      <c r="J2" s="11">
        <v>7.0944507302795654E-2</v>
      </c>
      <c r="K2" s="11">
        <v>-4.220957289529767E-2</v>
      </c>
      <c r="L2" s="11">
        <v>-2.2353438346755718E-2</v>
      </c>
      <c r="M2" s="11">
        <v>-5.4627099696081947E-2</v>
      </c>
      <c r="N2" s="11">
        <v>4.6391669319594001E-2</v>
      </c>
      <c r="O2" s="11">
        <v>4.0182527176479008E-2</v>
      </c>
      <c r="P2" s="11">
        <v>-1.4852771169687197E-2</v>
      </c>
      <c r="Q2" s="11">
        <v>3.9316382741734088E-2</v>
      </c>
      <c r="R2" s="11">
        <v>4.1457291663557765E-2</v>
      </c>
      <c r="S2" s="11">
        <v>2.7575597672417133E-2</v>
      </c>
      <c r="T2" s="11">
        <v>2.6568329981300928E-2</v>
      </c>
      <c r="U2" s="11">
        <v>-4.2943079408368258E-2</v>
      </c>
      <c r="V2" s="11">
        <v>7.2080639190793393E-3</v>
      </c>
      <c r="W2" s="11">
        <v>-3.3598044525490547E-3</v>
      </c>
      <c r="X2" s="11">
        <v>1.1195419606102826E-2</v>
      </c>
      <c r="Y2" s="11">
        <v>4.0574103740867173E-2</v>
      </c>
      <c r="Z2" s="11">
        <v>5.6798213417368265E-2</v>
      </c>
      <c r="AA2" s="11">
        <v>2.6308923519533269E-2</v>
      </c>
      <c r="AB2" s="11">
        <v>-7.8995436735048823E-3</v>
      </c>
      <c r="AC2" s="11">
        <v>-2.4700179855297346E-2</v>
      </c>
      <c r="AD2" s="11">
        <v>6.6673819408979377E-3</v>
      </c>
      <c r="AE2" s="11">
        <v>0.14973680609965107</v>
      </c>
      <c r="AF2" s="11">
        <v>-3.3020814378954551E-2</v>
      </c>
      <c r="AG2" s="11">
        <v>1.1000225140500128E-3</v>
      </c>
      <c r="AH2" s="11">
        <v>-2.334190339856378E-2</v>
      </c>
      <c r="AI2" s="11">
        <v>-1.084635699581921E-2</v>
      </c>
      <c r="AJ2" s="11">
        <v>5.0008124283561044E-2</v>
      </c>
      <c r="AK2" s="11">
        <v>4.688679672114118E-4</v>
      </c>
      <c r="AL2" s="11">
        <v>1.2012626745283024E-3</v>
      </c>
      <c r="AM2" s="11">
        <v>1.1007137101435201E-2</v>
      </c>
      <c r="AN2" s="11">
        <v>-3.555273116453693E-2</v>
      </c>
      <c r="AO2" s="11">
        <v>-2.7107735042768234E-2</v>
      </c>
      <c r="AP2" s="11">
        <v>-4.3822644949898348E-2</v>
      </c>
      <c r="AQ2" s="11">
        <v>3.1892931518547898E-2</v>
      </c>
      <c r="AR2" s="11">
        <v>-3.1703641450006709E-3</v>
      </c>
      <c r="AS2" s="11">
        <v>5.4412141039867953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4.2775990672476748E-2</v>
      </c>
      <c r="AY2" s="11">
        <v>8.3792995780294158E-3</v>
      </c>
      <c r="AZ2" s="11">
        <v>2.4130042826981054E-2</v>
      </c>
      <c r="BA2" s="11">
        <v>4.4898128576971022E-2</v>
      </c>
      <c r="BB2" s="11">
        <v>2.0159592497585758E-2</v>
      </c>
      <c r="BC2" s="11">
        <v>-3.1589220897315778E-2</v>
      </c>
      <c r="BD2" s="11">
        <v>4.0913149953598925E-2</v>
      </c>
      <c r="BE2" s="11">
        <v>6.6044378507828516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 t="s">
        <v>297</v>
      </c>
      <c r="I4" s="8">
        <v>0</v>
      </c>
      <c r="J4" s="8">
        <v>0</v>
      </c>
      <c r="K4" s="8">
        <v>1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1</v>
      </c>
      <c r="Y4" s="8">
        <v>1</v>
      </c>
      <c r="Z4" s="8">
        <v>0</v>
      </c>
      <c r="AA4" s="8">
        <v>1</v>
      </c>
      <c r="AB4" s="8">
        <v>0</v>
      </c>
      <c r="AC4" s="8">
        <v>1</v>
      </c>
      <c r="AD4" s="8">
        <v>0</v>
      </c>
      <c r="AE4" s="8">
        <v>1</v>
      </c>
      <c r="AF4" s="8">
        <v>1</v>
      </c>
      <c r="AG4" s="8">
        <v>0</v>
      </c>
      <c r="AH4" s="8">
        <v>0</v>
      </c>
      <c r="AI4" s="8">
        <v>1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1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1</v>
      </c>
      <c r="AY4" s="8">
        <v>1</v>
      </c>
      <c r="AZ4" s="8">
        <v>0</v>
      </c>
      <c r="BA4" s="8">
        <v>1</v>
      </c>
      <c r="BB4" s="8">
        <v>0</v>
      </c>
      <c r="BC4" s="8">
        <v>1</v>
      </c>
      <c r="BD4" s="8">
        <v>0</v>
      </c>
      <c r="BE4" s="8">
        <v>0</v>
      </c>
      <c r="BF4" s="8">
        <v>1</v>
      </c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186345407831922</v>
      </c>
      <c r="I7" s="11">
        <v>17.024997400626365</v>
      </c>
      <c r="J7" s="11">
        <v>2.9888726420541755E-2</v>
      </c>
      <c r="K7" s="11">
        <v>0.46453176570568566</v>
      </c>
      <c r="L7" s="11">
        <v>4.4008148745050366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6320634184463</v>
      </c>
      <c r="S7" s="11">
        <v>1.9229976695277234E-2</v>
      </c>
      <c r="T7" s="11">
        <v>0.53214277324396408</v>
      </c>
      <c r="U7" s="11">
        <v>0.69082546809348944</v>
      </c>
      <c r="V7" s="11">
        <v>0.19259581389243655</v>
      </c>
      <c r="W7" s="11">
        <v>0.16026499601993632</v>
      </c>
      <c r="X7" s="11">
        <v>0.95700768273000336</v>
      </c>
      <c r="Y7" s="11">
        <v>0.13562526884081127</v>
      </c>
      <c r="Z7" s="11">
        <v>3.5346920075183071E-4</v>
      </c>
      <c r="AA7" s="11">
        <v>1.4375506293003031E-2</v>
      </c>
      <c r="AB7" s="11">
        <v>7.0826597311807508E-4</v>
      </c>
      <c r="AC7" s="11">
        <v>0.48639842730890065</v>
      </c>
      <c r="AD7" s="11">
        <v>0.14396747919899497</v>
      </c>
      <c r="AE7" s="11">
        <v>0.29166049239989184</v>
      </c>
      <c r="AF7" s="11">
        <v>0.3722958288980342</v>
      </c>
      <c r="AG7" s="11">
        <v>3.2455150064651578E-2</v>
      </c>
      <c r="AH7" s="11">
        <v>7.5934786440293084E-2</v>
      </c>
      <c r="AI7" s="11">
        <v>1.4999468941654479E-2</v>
      </c>
      <c r="AJ7" s="11">
        <v>3.2254641149640791E-4</v>
      </c>
      <c r="AK7" s="11">
        <v>5.4207636062615803E-3</v>
      </c>
      <c r="AL7" s="11">
        <v>6.7813623528428763E-2</v>
      </c>
      <c r="AM7" s="11">
        <v>1.588147828190108E-2</v>
      </c>
      <c r="AN7" s="11">
        <v>0.27198974996639103</v>
      </c>
      <c r="AO7" s="11">
        <v>3.7610100711093344E-2</v>
      </c>
      <c r="AP7" s="11">
        <v>0.29706396300750898</v>
      </c>
      <c r="AQ7" s="11">
        <v>0.25860088710150864</v>
      </c>
      <c r="AR7" s="11">
        <v>1.4479936660591209E-2</v>
      </c>
      <c r="AS7" s="11">
        <v>0.1328629576264303</v>
      </c>
      <c r="AT7" s="11">
        <v>8.2497906290362547E-5</v>
      </c>
      <c r="AU7" s="11">
        <v>0.23280519868984759</v>
      </c>
      <c r="AV7" s="11">
        <v>2.1538579289679546E-2</v>
      </c>
      <c r="AW7" s="11">
        <v>2.516077152665352</v>
      </c>
      <c r="AX7" s="11">
        <v>0.49095066411542543</v>
      </c>
      <c r="AY7" s="11">
        <v>3.7479711383055669E-2</v>
      </c>
      <c r="AZ7" s="11">
        <v>1.5831273055818065E-4</v>
      </c>
      <c r="BA7" s="11">
        <v>0.11764641228870289</v>
      </c>
      <c r="BB7" s="11">
        <v>1.4509201862161491E-2</v>
      </c>
      <c r="BC7" s="11">
        <v>0.21738382232372921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590596566397998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7.9233576015885591E-3</v>
      </c>
      <c r="BW7" s="14">
        <v>24.286413357601585</v>
      </c>
      <c r="BX7" s="14">
        <v>52.877009923999552</v>
      </c>
      <c r="BY7">
        <v>54.186345407831922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58809511787414</v>
      </c>
      <c r="I8" s="11">
        <v>17.860072659639506</v>
      </c>
      <c r="J8" s="11">
        <v>2.7445645204129232E-2</v>
      </c>
      <c r="K8" s="11">
        <v>0.23404760467421301</v>
      </c>
      <c r="L8" s="11">
        <v>2.807874455365918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901393864272029</v>
      </c>
      <c r="S8" s="11">
        <v>1.6465543141480778E-2</v>
      </c>
      <c r="T8" s="11">
        <v>0.52216909303354697</v>
      </c>
      <c r="U8" s="11">
        <v>0.72356855856924585</v>
      </c>
      <c r="V8" s="11">
        <v>0.2082518088495505</v>
      </c>
      <c r="W8" s="11">
        <v>5.1499902748342791E-2</v>
      </c>
      <c r="X8" s="11">
        <v>0.86897424953825775</v>
      </c>
      <c r="Y8" s="11">
        <v>0.16397958033133378</v>
      </c>
      <c r="Z8" s="11">
        <v>6.7328053492081051E-4</v>
      </c>
      <c r="AA8" s="11">
        <v>1.5889684670808157E-2</v>
      </c>
      <c r="AB8" s="11">
        <v>1.7613298655903755E-3</v>
      </c>
      <c r="AC8" s="11">
        <v>0.50169445060975093</v>
      </c>
      <c r="AD8" s="11">
        <v>0.17499931926157267</v>
      </c>
      <c r="AE8" s="11">
        <v>0.21448105518231542</v>
      </c>
      <c r="AF8" s="11">
        <v>0.20591814087284555</v>
      </c>
      <c r="AG8" s="11">
        <v>2.6820565962768213E-2</v>
      </c>
      <c r="AH8" s="11">
        <v>5.5668055967132819E-2</v>
      </c>
      <c r="AI8" s="11">
        <v>8.0052142923452106E-3</v>
      </c>
      <c r="AJ8" s="11">
        <v>4.2000000000000002E-4</v>
      </c>
      <c r="AK8" s="11">
        <v>6.2110851028239749E-3</v>
      </c>
      <c r="AL8" s="11">
        <v>5.6144351574869626E-2</v>
      </c>
      <c r="AM8" s="11">
        <v>1.8541193905938471E-2</v>
      </c>
      <c r="AN8" s="11">
        <v>0.39019100074148683</v>
      </c>
      <c r="AO8" s="11">
        <v>5.5974766514593904E-2</v>
      </c>
      <c r="AP8" s="11">
        <v>0.29211112061423372</v>
      </c>
      <c r="AQ8" s="11">
        <v>8.818265946699029E-2</v>
      </c>
      <c r="AR8" s="11">
        <v>9.0262445637136791E-3</v>
      </c>
      <c r="AS8" s="11">
        <v>0.13938056981871721</v>
      </c>
      <c r="AT8" s="11">
        <v>2.6260941996403942E-4</v>
      </c>
      <c r="AU8" s="11">
        <v>0.39656454851561396</v>
      </c>
      <c r="AV8" s="11">
        <v>2.0329906133068874E-2</v>
      </c>
      <c r="AW8" s="11">
        <v>2.0397772005108825</v>
      </c>
      <c r="AX8" s="11">
        <v>0.29377760064579123</v>
      </c>
      <c r="AY8" s="11">
        <v>2.6480213176230855E-2</v>
      </c>
      <c r="AZ8" s="11">
        <v>2.935449392890894E-4</v>
      </c>
      <c r="BA8" s="11">
        <v>0.12990537614672951</v>
      </c>
      <c r="BB8" s="11">
        <v>1.586897309572733E-2</v>
      </c>
      <c r="BC8" s="11">
        <v>0.21814071196581394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598770675472831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7.3456180123465469E-4</v>
      </c>
      <c r="BW8" s="14">
        <v>24.787865438198768</v>
      </c>
      <c r="BX8" s="14">
        <v>53.386636113671607</v>
      </c>
      <c r="BY8">
        <v>53.58809511787414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30687142910504</v>
      </c>
      <c r="I9" s="11">
        <v>15.940206957660012</v>
      </c>
      <c r="J9" s="11">
        <v>3.2166818041159964E-2</v>
      </c>
      <c r="K9" s="11">
        <v>0.19205969007503931</v>
      </c>
      <c r="L9" s="11">
        <v>3.144146548513202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1814371959266</v>
      </c>
      <c r="S9" s="11">
        <v>1.5887708946835007E-2</v>
      </c>
      <c r="T9" s="11">
        <v>0.58487126916785559</v>
      </c>
      <c r="U9" s="11">
        <v>0.80272160024886829</v>
      </c>
      <c r="V9" s="11">
        <v>0.2990228871400164</v>
      </c>
      <c r="W9" s="11">
        <v>4.1451887061989948E-2</v>
      </c>
      <c r="X9" s="11">
        <v>1.0914749071107088</v>
      </c>
      <c r="Y9" s="11">
        <v>0.11407369209527525</v>
      </c>
      <c r="Z9" s="11">
        <v>5.0294139903506846E-4</v>
      </c>
      <c r="AA9" s="11">
        <v>2.608113829671041E-2</v>
      </c>
      <c r="AB9" s="11">
        <v>1.3465825747582501E-3</v>
      </c>
      <c r="AC9" s="11">
        <v>0.38315206403363006</v>
      </c>
      <c r="AD9" s="11">
        <v>0.15552650491523884</v>
      </c>
      <c r="AE9" s="11">
        <v>0.22690282677593368</v>
      </c>
      <c r="AF9" s="11">
        <v>0.25770224337391062</v>
      </c>
      <c r="AG9" s="11">
        <v>4.0219912457719317E-2</v>
      </c>
      <c r="AH9" s="11">
        <v>7.7602936617126417E-2</v>
      </c>
      <c r="AI9" s="11">
        <v>9.0064456533492602E-3</v>
      </c>
      <c r="AJ9" s="11">
        <v>3.4438011234532719E-4</v>
      </c>
      <c r="AK9" s="11">
        <v>2.132748572451389E-2</v>
      </c>
      <c r="AL9" s="11">
        <v>6.1105326336305839E-2</v>
      </c>
      <c r="AM9" s="11">
        <v>3.0176805733300862E-2</v>
      </c>
      <c r="AN9" s="11">
        <v>0.40703765068083964</v>
      </c>
      <c r="AO9" s="11">
        <v>5.1916827570463689E-2</v>
      </c>
      <c r="AP9" s="11">
        <v>0.24670928184800678</v>
      </c>
      <c r="AQ9" s="11">
        <v>6.3408589303994303E-2</v>
      </c>
      <c r="AR9" s="11">
        <v>1.390390342486888E-2</v>
      </c>
      <c r="AS9" s="11">
        <v>0.11895169537269958</v>
      </c>
      <c r="AT9" s="11">
        <v>2.1000000000000001E-4</v>
      </c>
      <c r="AU9" s="11">
        <v>0.34028338817170445</v>
      </c>
      <c r="AV9" s="11">
        <v>2.2169042623894273E-2</v>
      </c>
      <c r="AW9" s="11">
        <v>2.5163235477465244</v>
      </c>
      <c r="AX9" s="11">
        <v>0.20675543402487107</v>
      </c>
      <c r="AY9" s="11">
        <v>2.9881850075863928E-2</v>
      </c>
      <c r="AZ9" s="11">
        <v>1.1E-4</v>
      </c>
      <c r="BA9" s="11">
        <v>0.16930798659505186</v>
      </c>
      <c r="BB9" s="11">
        <v>2.0230748421884784E-2</v>
      </c>
      <c r="BC9" s="11">
        <v>0.2146693568793335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07645847949434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260870503894757E-2</v>
      </c>
      <c r="BW9" s="14">
        <v>25.423041294961052</v>
      </c>
      <c r="BX9" s="14">
        <v>52.730687142910504</v>
      </c>
      <c r="BY9">
        <v>52.730687142910504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3.996559502438814</v>
      </c>
      <c r="I10" s="11">
        <v>18.5928457898906</v>
      </c>
      <c r="J10" s="11">
        <v>2.3045247003923946E-2</v>
      </c>
      <c r="K10" s="11">
        <v>0.67594259396805223</v>
      </c>
      <c r="L10" s="11">
        <v>4.0063308090013489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5002892610557912</v>
      </c>
      <c r="S10" s="11">
        <v>2.1371005567570073E-2</v>
      </c>
      <c r="T10" s="11">
        <v>0.50524833062260299</v>
      </c>
      <c r="U10" s="11">
        <v>0.41054473085583687</v>
      </c>
      <c r="V10" s="11">
        <v>0.18253741602453752</v>
      </c>
      <c r="W10" s="11">
        <v>0.18938792906638324</v>
      </c>
      <c r="X10" s="11">
        <v>0.5154147069431495</v>
      </c>
      <c r="Y10" s="11">
        <v>0.22596273690220467</v>
      </c>
      <c r="Z10" s="11">
        <v>2.0458499633062302E-4</v>
      </c>
      <c r="AA10" s="11">
        <v>2.2229601486494998E-3</v>
      </c>
      <c r="AB10" s="11">
        <v>4.2834304097949397E-4</v>
      </c>
      <c r="AC10" s="11">
        <v>0.17722844386378903</v>
      </c>
      <c r="AD10" s="11">
        <v>9.709283902632776E-2</v>
      </c>
      <c r="AE10" s="11">
        <v>0.6823116627934066</v>
      </c>
      <c r="AF10" s="11">
        <v>0.52250675525127999</v>
      </c>
      <c r="AG10" s="11">
        <v>3.6752146182248549E-2</v>
      </c>
      <c r="AH10" s="11">
        <v>9.3801165921445259E-2</v>
      </c>
      <c r="AI10" s="11">
        <v>1.1438579969304082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38316925543984E-3</v>
      </c>
      <c r="AN10" s="11">
        <v>3.7515330476810049E-2</v>
      </c>
      <c r="AO10" s="11">
        <v>7.9773954976985015E-2</v>
      </c>
      <c r="AP10" s="11">
        <v>8.1455502413874017E-2</v>
      </c>
      <c r="AQ10" s="11">
        <v>0.34411454470956976</v>
      </c>
      <c r="AR10" s="11">
        <v>1.4432766724475302E-2</v>
      </c>
      <c r="AS10" s="11">
        <v>5.1310174276456198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508173061400765</v>
      </c>
      <c r="AX10" s="11">
        <v>0.9491066596310429</v>
      </c>
      <c r="AY10" s="11">
        <v>2.8653113035820375E-2</v>
      </c>
      <c r="AZ10" s="11">
        <v>2.3227530355455319E-5</v>
      </c>
      <c r="BA10" s="11">
        <v>1.0879671916445009E-2</v>
      </c>
      <c r="BB10" s="11">
        <v>1.9522724718935111E-2</v>
      </c>
      <c r="BC10" s="11">
        <v>2.059407596172444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0921964001874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6254218017602993E-2</v>
      </c>
      <c r="BW10" s="14">
        <v>24.674345781982396</v>
      </c>
      <c r="BX10" s="14">
        <v>52.583565422001158</v>
      </c>
      <c r="BY10">
        <v>53.996559502438814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861746138659875</v>
      </c>
      <c r="I11" s="11">
        <v>19.389655971157403</v>
      </c>
      <c r="J11" s="11">
        <v>6.7161349792743824E-3</v>
      </c>
      <c r="K11" s="11">
        <v>0.41479625579396279</v>
      </c>
      <c r="L11" s="11">
        <v>2.0696903116525119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262185576965116</v>
      </c>
      <c r="U11" s="11">
        <v>0.82844363247380803</v>
      </c>
      <c r="V11" s="11">
        <v>0.1990166239476549</v>
      </c>
      <c r="W11" s="11">
        <v>7.7894975556790993E-2</v>
      </c>
      <c r="X11" s="11">
        <v>1.0605558045410897</v>
      </c>
      <c r="Y11" s="11">
        <v>0.12308728755174511</v>
      </c>
      <c r="Z11" s="11">
        <v>1.9450823319204079E-4</v>
      </c>
      <c r="AA11" s="11">
        <v>3.2646333998668504E-3</v>
      </c>
      <c r="AB11" s="11">
        <v>5.0826597311807509E-4</v>
      </c>
      <c r="AC11" s="11">
        <v>0.51056850566126655</v>
      </c>
      <c r="AD11" s="11">
        <v>0.16828593061906547</v>
      </c>
      <c r="AE11" s="11">
        <v>0.32206259171616403</v>
      </c>
      <c r="AF11" s="11">
        <v>0.29841744036435414</v>
      </c>
      <c r="AG11" s="11">
        <v>2.7027072877051472E-2</v>
      </c>
      <c r="AH11" s="11">
        <v>6.3053223690799867E-2</v>
      </c>
      <c r="AI11" s="11">
        <v>7.579369889098791E-3</v>
      </c>
      <c r="AJ11" s="11">
        <v>1.7000000000000001E-4</v>
      </c>
      <c r="AK11" s="11">
        <v>1.2901254222404102E-3</v>
      </c>
      <c r="AL11" s="11">
        <v>3.6285423070459795E-2</v>
      </c>
      <c r="AM11" s="11">
        <v>1.4831943662050436E-2</v>
      </c>
      <c r="AN11" s="11">
        <v>2.1023155818498594E-2</v>
      </c>
      <c r="AO11" s="11">
        <v>5.4468517606219791E-2</v>
      </c>
      <c r="AP11" s="11">
        <v>0.28344727960046001</v>
      </c>
      <c r="AQ11" s="11">
        <v>0.21505947392699087</v>
      </c>
      <c r="AR11" s="11">
        <v>8.8803797288977727E-3</v>
      </c>
      <c r="AS11" s="11">
        <v>9.146278794149558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60812876340222</v>
      </c>
      <c r="AX11" s="11">
        <v>0.78214352934377129</v>
      </c>
      <c r="AY11" s="11">
        <v>1.9596062977619861E-2</v>
      </c>
      <c r="AZ11" s="11">
        <v>1.0677246964454468E-4</v>
      </c>
      <c r="BA11" s="11">
        <v>1.1880451771468939E-2</v>
      </c>
      <c r="BB11" s="11">
        <v>1.2891407587675601E-2</v>
      </c>
      <c r="BC11" s="11">
        <v>4.107567686083594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14818433158769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4.6777055011110596E-3</v>
      </c>
      <c r="BW11" s="14">
        <v>24.14692770550111</v>
      </c>
      <c r="BX11" s="14">
        <v>52.861746138659875</v>
      </c>
      <c r="BY11">
        <v>52.861746138659875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685263657439222</v>
      </c>
      <c r="I12" s="11">
        <v>17.210447099482078</v>
      </c>
      <c r="J12" s="11">
        <v>5.1335635207411856E-2</v>
      </c>
      <c r="K12" s="11">
        <v>0.14906535567167675</v>
      </c>
      <c r="L12" s="11">
        <v>5.78848966379929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6545328786981324</v>
      </c>
      <c r="R12" s="11">
        <v>2.343775977220564</v>
      </c>
      <c r="S12" s="11">
        <v>1.9692147443782781E-2</v>
      </c>
      <c r="T12" s="11">
        <v>0.35731746635225603</v>
      </c>
      <c r="U12" s="11">
        <v>0.45955851949320181</v>
      </c>
      <c r="V12" s="11">
        <v>9.6237426919051905E-2</v>
      </c>
      <c r="W12" s="11">
        <v>4.1359059303979165E-2</v>
      </c>
      <c r="X12" s="11">
        <v>0.58592339909485569</v>
      </c>
      <c r="Y12" s="11">
        <v>0.2809733755416059</v>
      </c>
      <c r="Z12" s="11">
        <v>7.5364227986560184E-4</v>
      </c>
      <c r="AA12" s="11">
        <v>1.6351911882064873E-2</v>
      </c>
      <c r="AB12" s="11">
        <v>1.8681884747099443E-3</v>
      </c>
      <c r="AC12" s="11">
        <v>0.30192343018277024</v>
      </c>
      <c r="AD12" s="11">
        <v>8.0055544522547331E-2</v>
      </c>
      <c r="AE12" s="11">
        <v>0.52659403375442337</v>
      </c>
      <c r="AF12" s="11">
        <v>0.14558148328312598</v>
      </c>
      <c r="AG12" s="11">
        <v>2.71572227210496E-2</v>
      </c>
      <c r="AH12" s="11">
        <v>3.9196833824207626E-2</v>
      </c>
      <c r="AI12" s="11">
        <v>1.5621690014602171E-2</v>
      </c>
      <c r="AJ12" s="11">
        <v>5.5000000000000003E-4</v>
      </c>
      <c r="AK12" s="11">
        <v>6.9006351367066326E-3</v>
      </c>
      <c r="AL12" s="11">
        <v>0.12111245806867074</v>
      </c>
      <c r="AM12" s="11">
        <v>2.5053409685138858E-2</v>
      </c>
      <c r="AN12" s="11">
        <v>0.30567906116146726</v>
      </c>
      <c r="AO12" s="11">
        <v>2.2221177329992115E-2</v>
      </c>
      <c r="AP12" s="11">
        <v>0.31600272006234698</v>
      </c>
      <c r="AQ12" s="11">
        <v>7.5620574104217603E-2</v>
      </c>
      <c r="AR12" s="11">
        <v>1.5002407628637726E-2</v>
      </c>
      <c r="AS12" s="11">
        <v>0.18686157805230674</v>
      </c>
      <c r="AT12" s="11">
        <v>2.3000000000000001E-4</v>
      </c>
      <c r="AU12" s="11">
        <v>0.25082581981985658</v>
      </c>
      <c r="AV12" s="11">
        <v>1.1438233210255265E-2</v>
      </c>
      <c r="AW12" s="11">
        <v>1.8029692953249032</v>
      </c>
      <c r="AX12" s="11">
        <v>0.45501303480054378</v>
      </c>
      <c r="AY12" s="11">
        <v>4.6600809530206205E-2</v>
      </c>
      <c r="AZ12" s="11">
        <v>1.9322753035545549E-4</v>
      </c>
      <c r="BA12" s="11">
        <v>0.14508810415025403</v>
      </c>
      <c r="BB12" s="11">
        <v>1.8574987346342192E-2</v>
      </c>
      <c r="BC12" s="11">
        <v>0.39068291084070739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157517300715103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4362242203995041E-2</v>
      </c>
      <c r="BW12" s="14">
        <v>25.124097757796005</v>
      </c>
      <c r="BX12" s="14">
        <v>53.281615058511093</v>
      </c>
      <c r="BY12">
        <v>53.685263657439222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35662157403969</v>
      </c>
      <c r="I13" s="11">
        <v>21.170263133885861</v>
      </c>
      <c r="J13" s="11">
        <v>2.9777735213460981E-2</v>
      </c>
      <c r="K13" s="11">
        <v>0.47062410282342737</v>
      </c>
      <c r="L13" s="11">
        <v>3.8817758717877009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2086590395412</v>
      </c>
      <c r="S13" s="11">
        <v>1.9484427945139129E-2</v>
      </c>
      <c r="T13" s="11">
        <v>0.31669212369008043</v>
      </c>
      <c r="U13" s="11">
        <v>0.48094631017184009</v>
      </c>
      <c r="V13" s="11">
        <v>0.1089849521960537</v>
      </c>
      <c r="W13" s="11">
        <v>0.1562608744999158</v>
      </c>
      <c r="X13" s="11">
        <v>0.6472259293476591</v>
      </c>
      <c r="Y13" s="11">
        <v>0.17677109035961602</v>
      </c>
      <c r="Z13" s="11">
        <v>4.4477015423031351E-4</v>
      </c>
      <c r="AA13" s="11">
        <v>2.1394130620351871E-2</v>
      </c>
      <c r="AB13" s="11">
        <v>1.0347979193542252E-3</v>
      </c>
      <c r="AC13" s="11">
        <v>0.32059935276553586</v>
      </c>
      <c r="AD13" s="11">
        <v>8.3897030278902482E-2</v>
      </c>
      <c r="AE13" s="11">
        <v>0.46912186084044261</v>
      </c>
      <c r="AF13" s="11">
        <v>0.29332307591099915</v>
      </c>
      <c r="AG13" s="11">
        <v>3.6990903017580894E-2</v>
      </c>
      <c r="AH13" s="11">
        <v>7.0710183279617297E-2</v>
      </c>
      <c r="AI13" s="11">
        <v>1.1743128656199654E-2</v>
      </c>
      <c r="AJ13" s="11">
        <v>3.1E-4</v>
      </c>
      <c r="AK13" s="11">
        <v>7.330891833549757E-3</v>
      </c>
      <c r="AL13" s="11">
        <v>6.3690507149794545E-2</v>
      </c>
      <c r="AM13" s="11">
        <v>2.3444691789138841E-2</v>
      </c>
      <c r="AN13" s="11">
        <v>0.28512880067913071</v>
      </c>
      <c r="AO13" s="11">
        <v>3.9293122338116243E-2</v>
      </c>
      <c r="AP13" s="11">
        <v>0.31693509193198471</v>
      </c>
      <c r="AQ13" s="11">
        <v>0.23962821537601495</v>
      </c>
      <c r="AR13" s="11">
        <v>1.5158751114342773E-2</v>
      </c>
      <c r="AS13" s="11">
        <v>0.16736294500477034</v>
      </c>
      <c r="AT13" s="11">
        <v>1.2999999999999999E-4</v>
      </c>
      <c r="AU13" s="11">
        <v>0.27252259593638495</v>
      </c>
      <c r="AV13" s="11">
        <v>2.1392181136026714E-2</v>
      </c>
      <c r="AW13" s="11">
        <v>1.7524716148291799</v>
      </c>
      <c r="AX13" s="11">
        <v>0.42469667464403665</v>
      </c>
      <c r="AY13" s="11">
        <v>3.019683114500292E-2</v>
      </c>
      <c r="AZ13" s="11">
        <v>1.3999999999999999E-4</v>
      </c>
      <c r="BA13" s="11">
        <v>0.132796871968417</v>
      </c>
      <c r="BB13" s="11">
        <v>1.9268641890648672E-2</v>
      </c>
      <c r="BC13" s="11">
        <v>0.25293333162798992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766431190595533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4940966808395002E-2</v>
      </c>
      <c r="BW13" s="14">
        <v>23.769230966808397</v>
      </c>
      <c r="BX13" s="14">
        <v>55.535662157403969</v>
      </c>
      <c r="BY13">
        <v>55.535662157403969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04460833546193</v>
      </c>
      <c r="I14" s="11">
        <v>10.290123662263316</v>
      </c>
      <c r="J14" s="11">
        <v>6.351412051681439E-2</v>
      </c>
      <c r="K14" s="11">
        <v>0.40775362418489175</v>
      </c>
      <c r="L14" s="11">
        <v>0.1018083106524769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1387721985332</v>
      </c>
      <c r="S14" s="11">
        <v>4.6104495489150639E-2</v>
      </c>
      <c r="T14" s="11">
        <v>0.7226544990755096</v>
      </c>
      <c r="U14" s="11">
        <v>0.72374809391617323</v>
      </c>
      <c r="V14" s="11">
        <v>0.19004175006967117</v>
      </c>
      <c r="W14" s="11">
        <v>0.14463955520169819</v>
      </c>
      <c r="X14" s="11">
        <v>1.2992574167231543</v>
      </c>
      <c r="Y14" s="11">
        <v>0.13718794819720029</v>
      </c>
      <c r="Z14" s="11">
        <v>6.0350258408942245E-4</v>
      </c>
      <c r="AA14" s="11">
        <v>1.5100008123638729E-2</v>
      </c>
      <c r="AB14" s="11">
        <v>1.2435297504405785E-3</v>
      </c>
      <c r="AC14" s="11">
        <v>0.34488895896600991</v>
      </c>
      <c r="AD14" s="11">
        <v>0.1394030663615298</v>
      </c>
      <c r="AE14" s="11">
        <v>0.23491031802652243</v>
      </c>
      <c r="AF14" s="11">
        <v>0.4542274961632255</v>
      </c>
      <c r="AG14" s="11">
        <v>5.8901856328837494E-2</v>
      </c>
      <c r="AH14" s="11">
        <v>9.1765748826225901E-2</v>
      </c>
      <c r="AI14" s="11">
        <v>2.907491410283413E-2</v>
      </c>
      <c r="AJ14" s="11">
        <v>4.1989076644604489E-4</v>
      </c>
      <c r="AK14" s="11">
        <v>4.4702372244725648E-3</v>
      </c>
      <c r="AL14" s="11">
        <v>0.13440851023141978</v>
      </c>
      <c r="AM14" s="11">
        <v>3.0766514353132771E-2</v>
      </c>
      <c r="AN14" s="11">
        <v>0.17546832714643401</v>
      </c>
      <c r="AO14" s="11">
        <v>6.2024394975554911E-2</v>
      </c>
      <c r="AP14" s="11">
        <v>0.53846881302994565</v>
      </c>
      <c r="AQ14" s="11">
        <v>0.27968146509391906</v>
      </c>
      <c r="AR14" s="11">
        <v>3.6239169772323047E-2</v>
      </c>
      <c r="AS14" s="11">
        <v>0.21194523070436314</v>
      </c>
      <c r="AT14" s="11">
        <v>1.7754301965313427E-4</v>
      </c>
      <c r="AU14" s="11">
        <v>0.12607940788750269</v>
      </c>
      <c r="AV14" s="11">
        <v>3.5162203129766763E-2</v>
      </c>
      <c r="AW14" s="11">
        <v>3.3946776060827197</v>
      </c>
      <c r="AX14" s="11">
        <v>0.93716269770129013</v>
      </c>
      <c r="AY14" s="11">
        <v>7.8575917274976745E-2</v>
      </c>
      <c r="AZ14" s="11">
        <v>3.1607648709076783E-4</v>
      </c>
      <c r="BA14" s="11">
        <v>0.1263501876900594</v>
      </c>
      <c r="BB14" s="11">
        <v>4.9045813807263972E-2</v>
      </c>
      <c r="BC14" s="11">
        <v>0.47306036391114142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917603313203681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8.7224796574664407E-3</v>
      </c>
      <c r="BW14" s="14">
        <v>27.286857520342529</v>
      </c>
      <c r="BX14" s="14">
        <v>51.204460833546193</v>
      </c>
      <c r="BY14">
        <v>51.204460833546193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855927933196121</v>
      </c>
      <c r="I15" s="11">
        <v>7.3456887965490427</v>
      </c>
      <c r="J15" s="11">
        <v>5.9194765110473821E-2</v>
      </c>
      <c r="K15" s="11">
        <v>0.18837307109626869</v>
      </c>
      <c r="L15" s="11">
        <v>0.10147973736300361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2349918213988</v>
      </c>
      <c r="S15" s="11">
        <v>4.8168377384826419E-2</v>
      </c>
      <c r="T15" s="11">
        <v>1.2769900483116003</v>
      </c>
      <c r="U15" s="11">
        <v>1.3464876222530913</v>
      </c>
      <c r="V15" s="11">
        <v>0.56531734646607124</v>
      </c>
      <c r="W15" s="11">
        <v>0.15067672513364333</v>
      </c>
      <c r="X15" s="11">
        <v>1.2102747566172629</v>
      </c>
      <c r="Y15" s="11">
        <v>8.2670896262979812E-2</v>
      </c>
      <c r="Z15" s="11">
        <v>4.4943699488240161E-4</v>
      </c>
      <c r="AA15" s="11">
        <v>6.0206375226961118E-3</v>
      </c>
      <c r="AB15" s="11">
        <v>9.6682640363119406E-4</v>
      </c>
      <c r="AC15" s="11">
        <v>0.41332143230305529</v>
      </c>
      <c r="AD15" s="11">
        <v>0.16647227963365804</v>
      </c>
      <c r="AE15" s="11">
        <v>0.26548690604094372</v>
      </c>
      <c r="AF15" s="11">
        <v>0.43031711321052546</v>
      </c>
      <c r="AG15" s="11">
        <v>9.6633189062144326E-2</v>
      </c>
      <c r="AH15" s="11">
        <v>0.15496434684229426</v>
      </c>
      <c r="AI15" s="11">
        <v>2.8643510222845458E-2</v>
      </c>
      <c r="AJ15" s="11">
        <v>3.4000000000000002E-4</v>
      </c>
      <c r="AK15" s="11">
        <v>2.3002355843147783E-3</v>
      </c>
      <c r="AL15" s="11">
        <v>0.10556895206965829</v>
      </c>
      <c r="AM15" s="11">
        <v>3.0994512623633393E-2</v>
      </c>
      <c r="AN15" s="11">
        <v>6.9118945275475824E-2</v>
      </c>
      <c r="AO15" s="11">
        <v>9.8796488794298129E-2</v>
      </c>
      <c r="AP15" s="11">
        <v>0.33511698285942843</v>
      </c>
      <c r="AQ15" s="11">
        <v>0.19248553968812582</v>
      </c>
      <c r="AR15" s="11">
        <v>4.1634377401375891E-2</v>
      </c>
      <c r="AS15" s="11">
        <v>0.14099666946314937</v>
      </c>
      <c r="AT15" s="11">
        <v>9.7658212852785127E-5</v>
      </c>
      <c r="AU15" s="11">
        <v>7.6241830055897242E-2</v>
      </c>
      <c r="AV15" s="11">
        <v>7.8035523157294964E-2</v>
      </c>
      <c r="AW15" s="11">
        <v>4.0931942532777992</v>
      </c>
      <c r="AX15" s="11">
        <v>0.51133382515858894</v>
      </c>
      <c r="AY15" s="11">
        <v>8.0726141916888566E-2</v>
      </c>
      <c r="AZ15" s="11">
        <v>2.0009335556871587E-4</v>
      </c>
      <c r="BA15" s="11">
        <v>3.588116177417934E-2</v>
      </c>
      <c r="BB15" s="11">
        <v>6.915489300503376E-2</v>
      </c>
      <c r="BC15" s="11">
        <v>9.7530570476323367E-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32891442353797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4.5264903418592963E-3</v>
      </c>
      <c r="BW15" s="14">
        <v>28.52701350965814</v>
      </c>
      <c r="BX15" s="14">
        <v>49.855927933196121</v>
      </c>
      <c r="BY15">
        <v>49.855927933196121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11583912414973</v>
      </c>
      <c r="I16" s="11">
        <v>11.962896624056633</v>
      </c>
      <c r="J16" s="11">
        <v>6.6254772914137606E-3</v>
      </c>
      <c r="K16" s="11">
        <v>0.3232652710255477</v>
      </c>
      <c r="L16" s="11">
        <v>1.028489823517984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803297546816645</v>
      </c>
      <c r="R16" s="11">
        <v>0.38419810949048877</v>
      </c>
      <c r="S16" s="11">
        <v>5.8594049284095605E-3</v>
      </c>
      <c r="T16" s="11">
        <v>0.30123701874958675</v>
      </c>
      <c r="U16" s="11">
        <v>0.48673989227493264</v>
      </c>
      <c r="V16" s="11">
        <v>8.0979764302295781E-2</v>
      </c>
      <c r="W16" s="11">
        <v>7.1510286511965129E-2</v>
      </c>
      <c r="X16" s="11">
        <v>0.21438232666523643</v>
      </c>
      <c r="Y16" s="11">
        <v>2.7650415332945908</v>
      </c>
      <c r="Z16" s="11">
        <v>1.2000366615410249E-2</v>
      </c>
      <c r="AA16" s="11">
        <v>2.9182538292265824E-2</v>
      </c>
      <c r="AB16" s="11">
        <v>2.2954603495205058E-2</v>
      </c>
      <c r="AC16" s="11">
        <v>0.26613770082806609</v>
      </c>
      <c r="AD16" s="11">
        <v>0.11120050288171413</v>
      </c>
      <c r="AE16" s="11">
        <v>2.0073542893037359</v>
      </c>
      <c r="AF16" s="11">
        <v>0.27783289326985433</v>
      </c>
      <c r="AG16" s="11">
        <v>2.078138381961921E-2</v>
      </c>
      <c r="AH16" s="11">
        <v>5.6106805306282148E-2</v>
      </c>
      <c r="AI16" s="11">
        <v>2.4034530990491455E-3</v>
      </c>
      <c r="AJ16" s="11">
        <v>6.868950537597545E-3</v>
      </c>
      <c r="AK16" s="11">
        <v>1.2063006744637597E-2</v>
      </c>
      <c r="AL16" s="11">
        <v>1.2728275555796436E-2</v>
      </c>
      <c r="AM16" s="11">
        <v>7.0282105557511979E-2</v>
      </c>
      <c r="AN16" s="11">
        <v>5.4749741865732671E-2</v>
      </c>
      <c r="AO16" s="11">
        <v>4.3725844509026134E-2</v>
      </c>
      <c r="AP16" s="11">
        <v>0.20286269345162827</v>
      </c>
      <c r="AQ16" s="11">
        <v>0.2035707237801461</v>
      </c>
      <c r="AR16" s="11">
        <v>4.793321618003916E-3</v>
      </c>
      <c r="AS16" s="11">
        <v>0.37571844947557215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637094386154395E-2</v>
      </c>
      <c r="AY16" s="11">
        <v>5.0821351336083811E-3</v>
      </c>
      <c r="AZ16" s="11">
        <v>2.0400000000000001E-3</v>
      </c>
      <c r="BA16" s="11">
        <v>7.4141119380150097E-2</v>
      </c>
      <c r="BB16" s="11">
        <v>7.6330640523332759E-3</v>
      </c>
      <c r="BC16" s="11">
        <v>0.10810207098859645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804906346971382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2853655818136478E-2</v>
      </c>
      <c r="BW16" s="14">
        <v>28.501366344181861</v>
      </c>
      <c r="BX16" s="14">
        <v>51.306272691153239</v>
      </c>
      <c r="BY16">
        <v>52.11583912414973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77028013147936</v>
      </c>
      <c r="I17" s="11">
        <v>20.060997947180084</v>
      </c>
      <c r="J17" s="11">
        <v>3.1989679792379835E-2</v>
      </c>
      <c r="K17" s="11">
        <v>0.30511182817596938</v>
      </c>
      <c r="L17" s="11">
        <v>2.45585569640979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7794819425660939</v>
      </c>
      <c r="R17" s="11">
        <v>0.68454476277157583</v>
      </c>
      <c r="S17" s="11">
        <v>8.570220743889901E-3</v>
      </c>
      <c r="T17" s="11">
        <v>0.2373793017454448</v>
      </c>
      <c r="U17" s="11">
        <v>0.14479738765680358</v>
      </c>
      <c r="V17" s="11">
        <v>0.10169642211670825</v>
      </c>
      <c r="W17" s="11">
        <v>0.1361141966120836</v>
      </c>
      <c r="X17" s="11">
        <v>0.27582478785418763</v>
      </c>
      <c r="Y17" s="11">
        <v>3.2396055603959333</v>
      </c>
      <c r="Z17" s="11">
        <v>1.032541165960204E-3</v>
      </c>
      <c r="AA17" s="11">
        <v>1.1600605244671434E-2</v>
      </c>
      <c r="AB17" s="11">
        <v>1.8113298655903754E-3</v>
      </c>
      <c r="AC17" s="11">
        <v>8.7032268097579062E-3</v>
      </c>
      <c r="AD17" s="11">
        <v>8.8230124838861987E-2</v>
      </c>
      <c r="AE17" s="11">
        <v>3.5884572477135164</v>
      </c>
      <c r="AF17" s="11">
        <v>0.40811722336357209</v>
      </c>
      <c r="AG17" s="11">
        <v>3.2957674610484593E-2</v>
      </c>
      <c r="AH17" s="11">
        <v>9.521831176402501E-2</v>
      </c>
      <c r="AI17" s="11">
        <v>5.8271139509761564E-3</v>
      </c>
      <c r="AJ17" s="11">
        <v>7.3343334598730795E-4</v>
      </c>
      <c r="AK17" s="11">
        <v>4.5419071827389459E-3</v>
      </c>
      <c r="AL17" s="11">
        <v>6.6095847305673125E-2</v>
      </c>
      <c r="AM17" s="11">
        <v>8.2231285345608571E-3</v>
      </c>
      <c r="AN17" s="11">
        <v>0.17403445859431882</v>
      </c>
      <c r="AO17" s="11">
        <v>5.5975654622820135E-2</v>
      </c>
      <c r="AP17" s="11">
        <v>2.8614774418377936E-2</v>
      </c>
      <c r="AQ17" s="11">
        <v>0.13217839080118357</v>
      </c>
      <c r="AR17" s="11">
        <v>3.7947732385350099E-3</v>
      </c>
      <c r="AS17" s="11">
        <v>2.4853581099077791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32584265780909</v>
      </c>
      <c r="AY17" s="11">
        <v>2.3094836544643744E-2</v>
      </c>
      <c r="AZ17" s="11">
        <v>8.2390226582894376E-4</v>
      </c>
      <c r="BA17" s="11">
        <v>8.9525408049074523E-2</v>
      </c>
      <c r="BB17" s="11">
        <v>7.0475914283063797E-3</v>
      </c>
      <c r="BC17" s="11">
        <v>5.3462377059826864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260038635347541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6.2293954353612561E-3</v>
      </c>
      <c r="BW17" s="14">
        <v>21.394550604564639</v>
      </c>
      <c r="BX17" s="14">
        <v>53.654589239912191</v>
      </c>
      <c r="BY17">
        <v>54.77028013147936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51221411954509</v>
      </c>
      <c r="I18" s="11">
        <v>17.314464357441839</v>
      </c>
      <c r="J18" s="11">
        <v>7.1344104601987895E-3</v>
      </c>
      <c r="K18" s="11">
        <v>0.1719846714658424</v>
      </c>
      <c r="L18" s="11">
        <v>2.3191480969379955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11679153283715</v>
      </c>
      <c r="S18" s="11">
        <v>1.1930243023400443E-2</v>
      </c>
      <c r="T18" s="11">
        <v>0.55116047451937511</v>
      </c>
      <c r="U18" s="11">
        <v>0.65202061062333405</v>
      </c>
      <c r="V18" s="11">
        <v>0.1606013596352702</v>
      </c>
      <c r="W18" s="11">
        <v>7.4020567785130567E-2</v>
      </c>
      <c r="X18" s="11">
        <v>0.87925874058794695</v>
      </c>
      <c r="Y18" s="11">
        <v>0.13916991840323187</v>
      </c>
      <c r="Z18" s="11">
        <v>1.3806012955113375E-4</v>
      </c>
      <c r="AA18" s="11">
        <v>3.3058446522140957E-3</v>
      </c>
      <c r="AB18" s="11">
        <v>3.5E-4</v>
      </c>
      <c r="AC18" s="11">
        <v>0.37903927947722926</v>
      </c>
      <c r="AD18" s="11">
        <v>0.15389631950396682</v>
      </c>
      <c r="AE18" s="11">
        <v>0.31627738200989269</v>
      </c>
      <c r="AF18" s="11">
        <v>0.26291687236109129</v>
      </c>
      <c r="AG18" s="11">
        <v>2.1581663951090985E-2</v>
      </c>
      <c r="AH18" s="11">
        <v>5.625796716097959E-2</v>
      </c>
      <c r="AI18" s="11">
        <v>8.555620140135646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1964081753712E-2</v>
      </c>
      <c r="AN18" s="11">
        <v>2.5255441621966707E-2</v>
      </c>
      <c r="AO18" s="11">
        <v>2.9873769022758401E-2</v>
      </c>
      <c r="AP18" s="11">
        <v>0.19046400958850879</v>
      </c>
      <c r="AQ18" s="11">
        <v>0.12961480871466055</v>
      </c>
      <c r="AR18" s="11">
        <v>8.2322881066359543E-3</v>
      </c>
      <c r="AS18" s="11">
        <v>8.7089520588094396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60522359966107</v>
      </c>
      <c r="AX18" s="11">
        <v>0.35864209134418196</v>
      </c>
      <c r="AY18" s="11">
        <v>1.998819522661921E-2</v>
      </c>
      <c r="AZ18" s="11">
        <v>5.0000000000000002E-5</v>
      </c>
      <c r="BA18" s="11">
        <v>1.0158060217097496E-2</v>
      </c>
      <c r="BB18" s="11">
        <v>9.4912131760531756E-3</v>
      </c>
      <c r="BC18" s="11">
        <v>3.1005506902433446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50018219845069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2298918925940154E-2</v>
      </c>
      <c r="BW18" s="14">
        <v>22.995561081074062</v>
      </c>
      <c r="BX18" s="14">
        <v>49.345579300919098</v>
      </c>
      <c r="BY18">
        <v>50.151221411954509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856461793125533</v>
      </c>
      <c r="I19" s="11">
        <v>9.0267692481694208</v>
      </c>
      <c r="J19" s="11">
        <v>5.9397768111748385E-2</v>
      </c>
      <c r="K19" s="11">
        <v>0.70684215887963719</v>
      </c>
      <c r="L19" s="11">
        <v>7.0502850568674003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7583444028471</v>
      </c>
      <c r="S19" s="11">
        <v>3.3191105199223345E-2</v>
      </c>
      <c r="T19" s="11">
        <v>1.0477392863653756</v>
      </c>
      <c r="U19" s="11">
        <v>0.98529793454289716</v>
      </c>
      <c r="V19" s="11">
        <v>0.33833020503130723</v>
      </c>
      <c r="W19" s="11">
        <v>0.19720775237903762</v>
      </c>
      <c r="X19" s="11">
        <v>1.5757692692632348</v>
      </c>
      <c r="Y19" s="11">
        <v>0.13910329852149755</v>
      </c>
      <c r="Z19" s="11">
        <v>5.556740674564247E-4</v>
      </c>
      <c r="AA19" s="11">
        <v>6.4497675170818516E-3</v>
      </c>
      <c r="AB19" s="11">
        <v>1.1199515365303836E-3</v>
      </c>
      <c r="AC19" s="11">
        <v>0.32416450474120134</v>
      </c>
      <c r="AD19" s="11">
        <v>0.22774300481823201</v>
      </c>
      <c r="AE19" s="11">
        <v>0.17258694472050659</v>
      </c>
      <c r="AF19" s="11">
        <v>0.65365221764223402</v>
      </c>
      <c r="AG19" s="11">
        <v>5.7386546903495261E-2</v>
      </c>
      <c r="AH19" s="11">
        <v>0.12614362866095313</v>
      </c>
      <c r="AI19" s="11">
        <v>1.8167664606113645E-2</v>
      </c>
      <c r="AJ19" s="11">
        <v>4.4135015940891019E-4</v>
      </c>
      <c r="AK19" s="11">
        <v>2.3805900217937336E-3</v>
      </c>
      <c r="AL19" s="11">
        <v>0.12496258898622066</v>
      </c>
      <c r="AM19" s="11">
        <v>7.1820568619345351E-3</v>
      </c>
      <c r="AN19" s="11">
        <v>0.15982381738757029</v>
      </c>
      <c r="AO19" s="11">
        <v>9.0597318449425784E-2</v>
      </c>
      <c r="AP19" s="11">
        <v>0.35752141192151177</v>
      </c>
      <c r="AQ19" s="11">
        <v>0.3528000872448212</v>
      </c>
      <c r="AR19" s="11">
        <v>2.3978559990953968E-2</v>
      </c>
      <c r="AS19" s="11">
        <v>0.10358946292742013</v>
      </c>
      <c r="AT19" s="11">
        <v>1.2999999999999999E-4</v>
      </c>
      <c r="AU19" s="11">
        <v>0.10976218071458631</v>
      </c>
      <c r="AV19" s="11">
        <v>4.182225447452876E-2</v>
      </c>
      <c r="AW19" s="11">
        <v>2.899150536233182</v>
      </c>
      <c r="AX19" s="11">
        <v>1.0590497921164432</v>
      </c>
      <c r="AY19" s="11">
        <v>5.746257371826561E-2</v>
      </c>
      <c r="AZ19" s="11">
        <v>3.2408286101499862E-4</v>
      </c>
      <c r="BA19" s="11">
        <v>8.5022922259617315E-2</v>
      </c>
      <c r="BB19" s="11">
        <v>3.6060216664961384E-2</v>
      </c>
      <c r="BC19" s="11">
        <v>0.38395846930132382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027827618757314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1.7586499975938009E-2</v>
      </c>
      <c r="BW19" s="14">
        <v>29.527743500024062</v>
      </c>
      <c r="BX19" s="14">
        <v>52.555571118781366</v>
      </c>
      <c r="BY19">
        <v>52.856461793125533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474484844178932</v>
      </c>
      <c r="I20" s="11">
        <v>10.556084973660349</v>
      </c>
      <c r="J20" s="11">
        <v>3.1406412900874446E-2</v>
      </c>
      <c r="K20" s="11">
        <v>0.25176442043434816</v>
      </c>
      <c r="L20" s="11">
        <v>5.0540147893992103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20989011509739</v>
      </c>
      <c r="S20" s="11">
        <v>1.6599827948168951E-2</v>
      </c>
      <c r="T20" s="11">
        <v>0.4994072506119962</v>
      </c>
      <c r="U20" s="11">
        <v>0.46671189833810639</v>
      </c>
      <c r="V20" s="11">
        <v>0.12104539261737257</v>
      </c>
      <c r="W20" s="11">
        <v>7.1665851047331683E-2</v>
      </c>
      <c r="X20" s="11">
        <v>0.660118040682937</v>
      </c>
      <c r="Y20" s="11">
        <v>0.16819325415820052</v>
      </c>
      <c r="Z20" s="11">
        <v>6.5494730305120669E-3</v>
      </c>
      <c r="AA20" s="11">
        <v>3.3994465587623722E-2</v>
      </c>
      <c r="AB20" s="11">
        <v>1.7895140349483914E-2</v>
      </c>
      <c r="AC20" s="11">
        <v>0.20646767861480497</v>
      </c>
      <c r="AD20" s="11">
        <v>0.14057244457558554</v>
      </c>
      <c r="AE20" s="11">
        <v>0.14767013438127161</v>
      </c>
      <c r="AF20" s="11">
        <v>0.21192317680015785</v>
      </c>
      <c r="AG20" s="11">
        <v>1.8709986426984879E-2</v>
      </c>
      <c r="AH20" s="11">
        <v>4.2432604099002853E-2</v>
      </c>
      <c r="AI20" s="11">
        <v>1.3701075347625487E-2</v>
      </c>
      <c r="AJ20" s="11">
        <v>5.7317995355605162E-3</v>
      </c>
      <c r="AK20" s="11">
        <v>3.0022948494507536E-2</v>
      </c>
      <c r="AL20" s="11">
        <v>7.4640813028847092E-2</v>
      </c>
      <c r="AM20" s="11">
        <v>4.6816033643114312E-2</v>
      </c>
      <c r="AN20" s="11">
        <v>0.2139436267248708</v>
      </c>
      <c r="AO20" s="11">
        <v>2.1931828123155004E-2</v>
      </c>
      <c r="AP20" s="11">
        <v>6.6570137522294723E-2</v>
      </c>
      <c r="AQ20" s="11">
        <v>0.12330959555285241</v>
      </c>
      <c r="AR20" s="11">
        <v>1.040855822385185E-2</v>
      </c>
      <c r="AS20" s="11">
        <v>9.4277123107289362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3634606488968</v>
      </c>
      <c r="AX20" s="11">
        <v>0.52496668642645761</v>
      </c>
      <c r="AY20" s="11">
        <v>3.6468344401193682E-2</v>
      </c>
      <c r="AZ20" s="11">
        <v>2.738026616964049E-3</v>
      </c>
      <c r="BA20" s="11">
        <v>7.5317941437670358E-2</v>
      </c>
      <c r="BB20" s="11">
        <v>1.3046344619915128E-2</v>
      </c>
      <c r="BC20" s="11">
        <v>4.380265241867653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04542042524117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2.9967198345178265E-2</v>
      </c>
      <c r="BW20" s="14">
        <v>23.569942801654822</v>
      </c>
      <c r="BX20" s="14">
        <v>50.474484844178932</v>
      </c>
      <c r="BY20">
        <v>50.474484844178932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763590614325778</v>
      </c>
      <c r="I21" s="11">
        <v>19.116974494038836</v>
      </c>
      <c r="J21" s="11">
        <v>7.1095860803682132E-3</v>
      </c>
      <c r="K21" s="11">
        <v>0.37298167122125775</v>
      </c>
      <c r="L21" s="11">
        <v>2.004705936656211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065722135671752</v>
      </c>
      <c r="U21" s="11">
        <v>0.97192771609588702</v>
      </c>
      <c r="V21" s="11">
        <v>0.31075872760913892</v>
      </c>
      <c r="W21" s="11">
        <v>7.0891767523250646E-2</v>
      </c>
      <c r="X21" s="11">
        <v>1.1303563115744013</v>
      </c>
      <c r="Y21" s="11">
        <v>0.13484715955133109</v>
      </c>
      <c r="Z21" s="11">
        <v>1.8763591220633726E-4</v>
      </c>
      <c r="AA21" s="11">
        <v>3.5587509594096726E-3</v>
      </c>
      <c r="AB21" s="11">
        <v>4.8000000000000001E-4</v>
      </c>
      <c r="AC21" s="11">
        <v>0.50809783650045681</v>
      </c>
      <c r="AD21" s="11">
        <v>0.17002535980885097</v>
      </c>
      <c r="AE21" s="11">
        <v>0.33527336798093155</v>
      </c>
      <c r="AF21" s="11">
        <v>0.29307290959100923</v>
      </c>
      <c r="AG21" s="11">
        <v>4.2443041671618414E-2</v>
      </c>
      <c r="AH21" s="11">
        <v>8.5356744461611761E-2</v>
      </c>
      <c r="AI21" s="11">
        <v>6.8336303193776695E-3</v>
      </c>
      <c r="AJ21" s="11">
        <v>1.378099438273364E-4</v>
      </c>
      <c r="AK21" s="11">
        <v>1.3501217445407421E-3</v>
      </c>
      <c r="AL21" s="11">
        <v>3.4356641107107323E-2</v>
      </c>
      <c r="AM21" s="11">
        <v>1.566900082919025E-2</v>
      </c>
      <c r="AN21" s="11">
        <v>2.0695181403697086E-2</v>
      </c>
      <c r="AO21" s="11">
        <v>5.6293333021611547E-2</v>
      </c>
      <c r="AP21" s="11">
        <v>0.28769178801883905</v>
      </c>
      <c r="AQ21" s="11">
        <v>0.19367268212389394</v>
      </c>
      <c r="AR21" s="11">
        <v>1.4175284177542021E-2</v>
      </c>
      <c r="AS21" s="11">
        <v>9.6778330565784179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65353075647716</v>
      </c>
      <c r="AX21" s="11">
        <v>0.73316211523964614</v>
      </c>
      <c r="AY21" s="11">
        <v>1.6753175854035525E-2</v>
      </c>
      <c r="AZ21" s="11">
        <v>5.0000000000000002E-5</v>
      </c>
      <c r="BA21" s="11">
        <v>1.2352159020479451E-2</v>
      </c>
      <c r="BB21" s="11">
        <v>2.2456964182124197E-2</v>
      </c>
      <c r="BC21" s="11">
        <v>4.105958983964389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777197208038356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4.7616436869524058E-3</v>
      </c>
      <c r="BW21" s="14">
        <v>24.785031643686949</v>
      </c>
      <c r="BX21" s="14">
        <v>53.562228851725315</v>
      </c>
      <c r="BY21">
        <v>53.763590614325778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08595542560045</v>
      </c>
      <c r="I22" s="11">
        <v>12.863157342483051</v>
      </c>
      <c r="J22" s="11">
        <v>1.491480364407E-2</v>
      </c>
      <c r="K22" s="11">
        <v>0.1358147041466973</v>
      </c>
      <c r="L22" s="11">
        <v>1.8581094060994993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38711204428274</v>
      </c>
      <c r="S22" s="11">
        <v>1.5531880866056143E-2</v>
      </c>
      <c r="T22" s="11">
        <v>0.75354711557642473</v>
      </c>
      <c r="U22" s="11">
        <v>1.1080232217838706</v>
      </c>
      <c r="V22" s="11">
        <v>0.36195565060831419</v>
      </c>
      <c r="W22" s="11">
        <v>4.1992203008887362E-2</v>
      </c>
      <c r="X22" s="11">
        <v>1.2897590445681482</v>
      </c>
      <c r="Y22" s="11">
        <v>1.2608439516979533E-2</v>
      </c>
      <c r="Z22" s="11">
        <v>3.9294036872245761E-4</v>
      </c>
      <c r="AA22" s="11">
        <v>3.2401613272215773E-2</v>
      </c>
      <c r="AB22" s="11">
        <v>2.0550440181433972E-3</v>
      </c>
      <c r="AC22" s="11">
        <v>0.50232377283452423</v>
      </c>
      <c r="AD22" s="11">
        <v>0.18331348652744106</v>
      </c>
      <c r="AE22" s="11">
        <v>0.18160383754708448</v>
      </c>
      <c r="AF22" s="11">
        <v>0.28319752533479126</v>
      </c>
      <c r="AG22" s="11">
        <v>4.6334109777030202E-2</v>
      </c>
      <c r="AH22" s="11">
        <v>8.5252751543049121E-2</v>
      </c>
      <c r="AI22" s="11">
        <v>4.6616535370662734E-3</v>
      </c>
      <c r="AJ22" s="11">
        <v>6.1967520803417439E-4</v>
      </c>
      <c r="AK22" s="11">
        <v>1.6245707914241538E-2</v>
      </c>
      <c r="AL22" s="11">
        <v>2.7996355725897891E-2</v>
      </c>
      <c r="AM22" s="11">
        <v>2.8399450207065576E-2</v>
      </c>
      <c r="AN22" s="11">
        <v>0.22913397409635533</v>
      </c>
      <c r="AO22" s="11">
        <v>6.1653214602423199E-2</v>
      </c>
      <c r="AP22" s="11">
        <v>0.31260414650543789</v>
      </c>
      <c r="AQ22" s="11">
        <v>5.0575708782428876E-2</v>
      </c>
      <c r="AR22" s="11">
        <v>1.3735921792364218E-2</v>
      </c>
      <c r="AS22" s="11">
        <v>0.19931341083179535</v>
      </c>
      <c r="AT22" s="11">
        <v>2.6487091726620695E-4</v>
      </c>
      <c r="AU22" s="11">
        <v>0.14606205363546212</v>
      </c>
      <c r="AV22" s="11">
        <v>2.5693504948506318E-2</v>
      </c>
      <c r="AW22" s="11">
        <v>2.3917460571300686</v>
      </c>
      <c r="AX22" s="11">
        <v>7.5959008762196148E-2</v>
      </c>
      <c r="AY22" s="11">
        <v>1.6932606426964619E-2</v>
      </c>
      <c r="AZ22" s="11">
        <v>3.4310972966747745E-4</v>
      </c>
      <c r="BA22" s="11">
        <v>0.15933981360853317</v>
      </c>
      <c r="BB22" s="11">
        <v>2.2918634102564006E-2</v>
      </c>
      <c r="BC22" s="11">
        <v>0.22688751270230398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43988179833931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2022637273900983E-2</v>
      </c>
      <c r="BW22" s="14">
        <v>25.7646073627261</v>
      </c>
      <c r="BX22" s="14">
        <v>49.008595542560045</v>
      </c>
      <c r="BY22">
        <v>49.008595542560045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26045558423047</v>
      </c>
      <c r="I24" s="11">
        <v>4.1429946820619431E-5</v>
      </c>
      <c r="J24" s="11">
        <v>3.379833240197653</v>
      </c>
      <c r="K24" s="11">
        <v>3.5E-4</v>
      </c>
      <c r="L24" s="11">
        <v>1.624158202295332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65226721152199E-4</v>
      </c>
      <c r="V24" s="11">
        <v>1.216710047762297E-4</v>
      </c>
      <c r="W24" s="11">
        <v>2.3935203973757015E-3</v>
      </c>
      <c r="X24" s="11">
        <v>3.0796978705182491E-5</v>
      </c>
      <c r="Y24" s="11">
        <v>4.8569324683276851E-4</v>
      </c>
      <c r="Z24" s="11">
        <v>0</v>
      </c>
      <c r="AA24" s="11">
        <v>0</v>
      </c>
      <c r="AB24" s="11">
        <v>0</v>
      </c>
      <c r="AC24" s="11">
        <v>2.1482664325183981E-4</v>
      </c>
      <c r="AD24" s="11">
        <v>3.2221321772252139E-4</v>
      </c>
      <c r="AE24" s="11">
        <v>4.3750073717657527E-6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2562544577505</v>
      </c>
      <c r="AJ24" s="11">
        <v>0</v>
      </c>
      <c r="AK24" s="11">
        <v>0</v>
      </c>
      <c r="AL24" s="11">
        <v>0.45680186980064108</v>
      </c>
      <c r="AM24" s="11">
        <v>2.3934584344163987E-5</v>
      </c>
      <c r="AN24" s="11">
        <v>1.0000000000000001E-5</v>
      </c>
      <c r="AO24" s="11">
        <v>4.2771788451742426E-3</v>
      </c>
      <c r="AP24" s="11">
        <v>6.5364093064009074E-5</v>
      </c>
      <c r="AQ24" s="11">
        <v>3.657562991044003E-3</v>
      </c>
      <c r="AR24" s="11">
        <v>4.4598858304426225E-2</v>
      </c>
      <c r="AS24" s="11">
        <v>3.3283152037857882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21897307652727</v>
      </c>
      <c r="AY24" s="11">
        <v>0.32234261731932073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192237278230815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3088759610223266E-2</v>
      </c>
      <c r="BW24" s="14">
        <v>56.702568759610216</v>
      </c>
      <c r="BX24" s="14">
        <v>63.121792487433311</v>
      </c>
      <c r="BY24">
        <v>65.326045558423047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69185587848332</v>
      </c>
      <c r="I25" s="11">
        <v>1.2863313906852553E-4</v>
      </c>
      <c r="J25" s="11">
        <v>1.6606280738981711</v>
      </c>
      <c r="K25" s="11">
        <v>4.8542824276497055E-4</v>
      </c>
      <c r="L25" s="11">
        <v>3.595464623571943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1336857619142E-4</v>
      </c>
      <c r="U25" s="11">
        <v>5.0308233708027793E-4</v>
      </c>
      <c r="V25" s="11">
        <v>5.4914902534543861E-4</v>
      </c>
      <c r="W25" s="11">
        <v>1.8024404335767392E-3</v>
      </c>
      <c r="X25" s="11">
        <v>1.0610365966355228E-4</v>
      </c>
      <c r="Y25" s="11">
        <v>8.2461492012991095E-4</v>
      </c>
      <c r="Z25" s="11">
        <v>0</v>
      </c>
      <c r="AA25" s="11">
        <v>1.0000000000000001E-5</v>
      </c>
      <c r="AB25" s="11">
        <v>0</v>
      </c>
      <c r="AC25" s="11">
        <v>8.3799402506840102E-4</v>
      </c>
      <c r="AD25" s="11">
        <v>9.036364079848128E-4</v>
      </c>
      <c r="AE25" s="11">
        <v>2.3887817588703612E-4</v>
      </c>
      <c r="AF25" s="11">
        <v>5.5366493915723889E-4</v>
      </c>
      <c r="AG25" s="11">
        <v>4.2938212923360483E-3</v>
      </c>
      <c r="AH25" s="11">
        <v>1.5855946192521019E-3</v>
      </c>
      <c r="AI25" s="11">
        <v>0.30328108209146787</v>
      </c>
      <c r="AJ25" s="11">
        <v>0</v>
      </c>
      <c r="AK25" s="11">
        <v>0</v>
      </c>
      <c r="AL25" s="11">
        <v>5.7731412551588361E-2</v>
      </c>
      <c r="AM25" s="11">
        <v>5.8313749566786863E-5</v>
      </c>
      <c r="AN25" s="11">
        <v>1.0000000000000001E-5</v>
      </c>
      <c r="AO25" s="11">
        <v>4.102735983215742E-3</v>
      </c>
      <c r="AP25" s="11">
        <v>2.4136166409442685E-4</v>
      </c>
      <c r="AQ25" s="11">
        <v>3.45408050075993E-3</v>
      </c>
      <c r="AR25" s="11">
        <v>3.8317614742542298E-2</v>
      </c>
      <c r="AS25" s="11">
        <v>4.6716847962142118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01764293903725E-2</v>
      </c>
      <c r="AY25" s="11">
        <v>0.179049990730235</v>
      </c>
      <c r="AZ25" s="11">
        <v>0</v>
      </c>
      <c r="BA25" s="11">
        <v>2.0000000000000002E-5</v>
      </c>
      <c r="BB25" s="11">
        <v>1.5301944156000011E-2</v>
      </c>
      <c r="BC25" s="11">
        <v>1.2960076891416932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651003771527424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2.0508675203220913E-2</v>
      </c>
      <c r="BW25" s="14">
        <v>57.803121324796777</v>
      </c>
      <c r="BX25" s="14">
        <v>63.768221701949535</v>
      </c>
      <c r="BY25">
        <v>64.669185587848332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84730715941265</v>
      </c>
      <c r="I26" s="11">
        <v>5.4468583814435707E-5</v>
      </c>
      <c r="J26" s="11">
        <v>6.838419985460428</v>
      </c>
      <c r="K26" s="11">
        <v>1.7353670537284243E-3</v>
      </c>
      <c r="L26" s="11">
        <v>1.479395882404168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627145715520243E-4</v>
      </c>
      <c r="U26" s="11">
        <v>5.0526643296226498E-4</v>
      </c>
      <c r="V26" s="11">
        <v>5.017852615130659E-4</v>
      </c>
      <c r="W26" s="11">
        <v>1.0704362970483695E-2</v>
      </c>
      <c r="X26" s="11">
        <v>1E-4</v>
      </c>
      <c r="Y26" s="11">
        <v>2.4259973956853691E-3</v>
      </c>
      <c r="Z26" s="11">
        <v>0</v>
      </c>
      <c r="AA26" s="11">
        <v>0</v>
      </c>
      <c r="AB26" s="11">
        <v>0</v>
      </c>
      <c r="AC26" s="11">
        <v>9.384984777966195E-4</v>
      </c>
      <c r="AD26" s="11">
        <v>1.3464143892772311E-3</v>
      </c>
      <c r="AE26" s="11">
        <v>6.5319218222576459E-5</v>
      </c>
      <c r="AF26" s="11">
        <v>1.0181155786208895E-3</v>
      </c>
      <c r="AG26" s="11">
        <v>1.9247449927916705E-2</v>
      </c>
      <c r="AH26" s="11">
        <v>5.8229436956704021E-3</v>
      </c>
      <c r="AI26" s="11">
        <v>0.41593862047840036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133717530202304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1737378078336E-2</v>
      </c>
      <c r="AY26" s="11">
        <v>0.35599242375342915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8058979842661511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1.958250927411789E-2</v>
      </c>
      <c r="BW26" s="14">
        <v>56.874492509274113</v>
      </c>
      <c r="BX26" s="14">
        <v>66.680390493540301</v>
      </c>
      <c r="BY26">
        <v>68.284730715941265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61566499643376</v>
      </c>
      <c r="I27" s="11">
        <v>1.4808489265095612E-4</v>
      </c>
      <c r="J27" s="11">
        <v>14.634637715758382</v>
      </c>
      <c r="K27" s="11">
        <v>3.240666514013286E-3</v>
      </c>
      <c r="L27" s="11">
        <v>1.6123414491225303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596675593539974E-3</v>
      </c>
      <c r="U27" s="11">
        <v>4.3811035715937479E-3</v>
      </c>
      <c r="V27" s="11">
        <v>4.9029525574027042E-3</v>
      </c>
      <c r="W27" s="11">
        <v>1.9930812723629367E-2</v>
      </c>
      <c r="X27" s="11">
        <v>9.0113854100740349E-4</v>
      </c>
      <c r="Y27" s="11">
        <v>4.0750747516073334E-3</v>
      </c>
      <c r="Z27" s="11">
        <v>0</v>
      </c>
      <c r="AA27" s="11">
        <v>3.0000000000000001E-5</v>
      </c>
      <c r="AB27" s="11">
        <v>0</v>
      </c>
      <c r="AC27" s="11">
        <v>1.0886655531571266E-2</v>
      </c>
      <c r="AD27" s="11">
        <v>1.6933515933786572E-2</v>
      </c>
      <c r="AE27" s="11">
        <v>6.4414430583841495E-4</v>
      </c>
      <c r="AF27" s="11">
        <v>3.8372974056153555E-3</v>
      </c>
      <c r="AG27" s="11">
        <v>1.5352675762887472E-2</v>
      </c>
      <c r="AH27" s="11">
        <v>1.3642963453455729E-2</v>
      </c>
      <c r="AI27" s="11">
        <v>0.26827922733989251</v>
      </c>
      <c r="AJ27" s="11">
        <v>0</v>
      </c>
      <c r="AK27" s="11">
        <v>2.0000000000000002E-5</v>
      </c>
      <c r="AL27" s="11">
        <v>0.32357874014562493</v>
      </c>
      <c r="AM27" s="11">
        <v>5.529679769168132E-4</v>
      </c>
      <c r="AN27" s="11">
        <v>2.0000000000000002E-5</v>
      </c>
      <c r="AO27" s="11">
        <v>1.3642726902386734E-2</v>
      </c>
      <c r="AP27" s="11">
        <v>2.8740460808602823E-3</v>
      </c>
      <c r="AQ27" s="11">
        <v>3.8568635852422033E-2</v>
      </c>
      <c r="AR27" s="11">
        <v>6.7814718725011075E-2</v>
      </c>
      <c r="AS27" s="11">
        <v>6.5269426637917815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098213012027637</v>
      </c>
      <c r="AY27" s="11">
        <v>0.21758485612824854</v>
      </c>
      <c r="AZ27" s="11">
        <v>0</v>
      </c>
      <c r="BA27" s="11">
        <v>2.0000000000000002E-5</v>
      </c>
      <c r="BB27" s="11">
        <v>4.0489055043814906E-2</v>
      </c>
      <c r="BC27" s="11">
        <v>1.3713403817132186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907466020187719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9209927858318573E-2</v>
      </c>
      <c r="BW27" s="14">
        <v>50.852959927858322</v>
      </c>
      <c r="BX27" s="14">
        <v>68.760425948046091</v>
      </c>
      <c r="BY27">
        <v>69.061566499643376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39041321207614</v>
      </c>
      <c r="I28" s="11">
        <v>8.0000000000000007E-5</v>
      </c>
      <c r="J28" s="11">
        <v>13.259467035490614</v>
      </c>
      <c r="K28" s="11">
        <v>1.1375259123162927E-3</v>
      </c>
      <c r="L28" s="11">
        <v>2.5702789197678655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08354678972356E-4</v>
      </c>
      <c r="U28" s="11">
        <v>2.9682479101433319E-4</v>
      </c>
      <c r="V28" s="11">
        <v>3.3079228674735031E-4</v>
      </c>
      <c r="W28" s="11">
        <v>7.2881852765464758E-3</v>
      </c>
      <c r="X28" s="11">
        <v>8.1821665611845698E-5</v>
      </c>
      <c r="Y28" s="11">
        <v>1.6626027463786919E-3</v>
      </c>
      <c r="Z28" s="11">
        <v>0</v>
      </c>
      <c r="AA28" s="11">
        <v>2.0000000000000002E-5</v>
      </c>
      <c r="AB28" s="11">
        <v>0</v>
      </c>
      <c r="AC28" s="11">
        <v>5.8453448398644787E-4</v>
      </c>
      <c r="AD28" s="11">
        <v>8.1442965233126721E-4</v>
      </c>
      <c r="AE28" s="11">
        <v>1.2191487514064628E-4</v>
      </c>
      <c r="AF28" s="11">
        <v>6.5443300381178905E-4</v>
      </c>
      <c r="AG28" s="11">
        <v>1.200012457664567E-2</v>
      </c>
      <c r="AH28" s="11">
        <v>3.3516870927549395E-3</v>
      </c>
      <c r="AI28" s="11">
        <v>0.40568747813942413</v>
      </c>
      <c r="AJ28" s="11">
        <v>0</v>
      </c>
      <c r="AK28" s="11">
        <v>0</v>
      </c>
      <c r="AL28" s="11">
        <v>0.16245793991172419</v>
      </c>
      <c r="AM28" s="11">
        <v>2.8196246967508048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28832704347665E-3</v>
      </c>
      <c r="AR28" s="11">
        <v>9.0939904473472347E-2</v>
      </c>
      <c r="AS28" s="11">
        <v>1.8817985803295948E-7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2846529230995872E-2</v>
      </c>
      <c r="AY28" s="11">
        <v>0.27902325879272172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79414694557796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8141203955351918E-2</v>
      </c>
      <c r="BW28" s="14">
        <v>51.85669120395535</v>
      </c>
      <c r="BX28" s="14">
        <v>69.036105898513171</v>
      </c>
      <c r="BY28">
        <v>69.639041321207614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716173818139865</v>
      </c>
      <c r="I29" s="11">
        <v>1E-4</v>
      </c>
      <c r="J29" s="11">
        <v>13.854188642977292</v>
      </c>
      <c r="K29" s="11">
        <v>1.7882848357114486E-3</v>
      </c>
      <c r="L29" s="11">
        <v>1.4751221979725406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619038550688228E-4</v>
      </c>
      <c r="U29" s="11">
        <v>3.3598604744164271E-4</v>
      </c>
      <c r="V29" s="11">
        <v>3.1E-4</v>
      </c>
      <c r="W29" s="11">
        <v>1.0190435225947286E-2</v>
      </c>
      <c r="X29" s="11">
        <v>8.0000000000000007E-5</v>
      </c>
      <c r="Y29" s="11">
        <v>2.6681582884605752E-3</v>
      </c>
      <c r="Z29" s="11">
        <v>0</v>
      </c>
      <c r="AA29" s="11">
        <v>0</v>
      </c>
      <c r="AB29" s="11">
        <v>0</v>
      </c>
      <c r="AC29" s="11">
        <v>6.1964570093660015E-4</v>
      </c>
      <c r="AD29" s="11">
        <v>8.7345289980127541E-4</v>
      </c>
      <c r="AE29" s="11">
        <v>2.327465798139611E-4</v>
      </c>
      <c r="AF29" s="11">
        <v>8.3263505049741482E-4</v>
      </c>
      <c r="AG29" s="11">
        <v>1.1580464825788251E-2</v>
      </c>
      <c r="AH29" s="11">
        <v>3.8001895351002764E-3</v>
      </c>
      <c r="AI29" s="11">
        <v>0.2839074466875946</v>
      </c>
      <c r="AJ29" s="11">
        <v>0</v>
      </c>
      <c r="AK29" s="11">
        <v>0</v>
      </c>
      <c r="AL29" s="11">
        <v>0.18306496139048906</v>
      </c>
      <c r="AM29" s="11">
        <v>4.0163539139590043E-5</v>
      </c>
      <c r="AN29" s="11">
        <v>0</v>
      </c>
      <c r="AO29" s="11">
        <v>1.1615140101858943E-2</v>
      </c>
      <c r="AP29" s="11">
        <v>1.7000000000000001E-4</v>
      </c>
      <c r="AQ29" s="11">
        <v>1.3718681472548802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13642230175654</v>
      </c>
      <c r="AY29" s="11">
        <v>0.23794886802800458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31743997278355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8916329638457066E-2</v>
      </c>
      <c r="BW29" s="14">
        <v>52.581696329638461</v>
      </c>
      <c r="BX29" s="14">
        <v>69.113440326916759</v>
      </c>
      <c r="BY29">
        <v>69.716173818139865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200249480813198</v>
      </c>
      <c r="I30" s="11">
        <v>1.1302488750515648E-4</v>
      </c>
      <c r="J30" s="11">
        <v>13.43460674218335</v>
      </c>
      <c r="K30" s="11">
        <v>1.3742579105544485E-3</v>
      </c>
      <c r="L30" s="11">
        <v>2.481786232451329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726197613521848E-4</v>
      </c>
      <c r="U30" s="11">
        <v>4.9611274321823364E-4</v>
      </c>
      <c r="V30" s="11">
        <v>5.3270009918110288E-4</v>
      </c>
      <c r="W30" s="11">
        <v>8.650842404097971E-3</v>
      </c>
      <c r="X30" s="11">
        <v>1.1194817016822387E-4</v>
      </c>
      <c r="Y30" s="11">
        <v>1.9763873702266753E-3</v>
      </c>
      <c r="Z30" s="11">
        <v>0</v>
      </c>
      <c r="AA30" s="11">
        <v>0</v>
      </c>
      <c r="AB30" s="11">
        <v>0</v>
      </c>
      <c r="AC30" s="11">
        <v>9.4386416939280489E-4</v>
      </c>
      <c r="AD30" s="11">
        <v>1.3283441877845058E-3</v>
      </c>
      <c r="AE30" s="11">
        <v>1.6218566775747916E-4</v>
      </c>
      <c r="AF30" s="11">
        <v>9.349277393966368E-4</v>
      </c>
      <c r="AG30" s="11">
        <v>1.638420309877656E-2</v>
      </c>
      <c r="AH30" s="11">
        <v>5.3455161927746129E-3</v>
      </c>
      <c r="AI30" s="11">
        <v>0.4255945373523104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477153353083731E-4</v>
      </c>
      <c r="AQ30" s="11">
        <v>1.1196754514244036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745802371054143E-2</v>
      </c>
      <c r="AY30" s="11">
        <v>0.28936848060911602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340426401342217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6.5472790952053703E-2</v>
      </c>
      <c r="BW30" s="14">
        <v>49.953172790952046</v>
      </c>
      <c r="BX30" s="14">
        <v>67.293599192294252</v>
      </c>
      <c r="BY30">
        <v>68.200249480813198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71734810344631</v>
      </c>
      <c r="I31" s="11">
        <v>9.0000000000000006E-5</v>
      </c>
      <c r="J31" s="11">
        <v>12.351672807818018</v>
      </c>
      <c r="K31" s="11">
        <v>2.9337729456934887E-3</v>
      </c>
      <c r="L31" s="11">
        <v>1.3863909759201247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32302562766392E-3</v>
      </c>
      <c r="U31" s="11">
        <v>3.8366184058889231E-3</v>
      </c>
      <c r="V31" s="11">
        <v>4.2854088207198316E-3</v>
      </c>
      <c r="W31" s="11">
        <v>1.8535024647725912E-2</v>
      </c>
      <c r="X31" s="11">
        <v>7.8535899474174427E-4</v>
      </c>
      <c r="Y31" s="11">
        <v>3.4563016601246929E-3</v>
      </c>
      <c r="Z31" s="11">
        <v>0</v>
      </c>
      <c r="AA31" s="11">
        <v>9.2497884378670664E-6</v>
      </c>
      <c r="AB31" s="11">
        <v>0</v>
      </c>
      <c r="AC31" s="11">
        <v>9.5914057895736052E-3</v>
      </c>
      <c r="AD31" s="11">
        <v>1.4851539682388646E-2</v>
      </c>
      <c r="AE31" s="11">
        <v>5.5058573424531833E-4</v>
      </c>
      <c r="AF31" s="11">
        <v>3.4243636164750521E-3</v>
      </c>
      <c r="AG31" s="11">
        <v>1.4411761749438586E-2</v>
      </c>
      <c r="AH31" s="11">
        <v>1.2251466547755377E-2</v>
      </c>
      <c r="AI31" s="11">
        <v>0.23752184734301918</v>
      </c>
      <c r="AJ31" s="11">
        <v>0</v>
      </c>
      <c r="AK31" s="11">
        <v>0</v>
      </c>
      <c r="AL31" s="11">
        <v>0.2438055255071129</v>
      </c>
      <c r="AM31" s="11">
        <v>4.8615847984303932E-4</v>
      </c>
      <c r="AN31" s="11">
        <v>0</v>
      </c>
      <c r="AO31" s="11">
        <v>1.2496749125242186E-2</v>
      </c>
      <c r="AP31" s="11">
        <v>2.4747390108807964E-3</v>
      </c>
      <c r="AQ31" s="11">
        <v>3.5083772661259977E-2</v>
      </c>
      <c r="AR31" s="11">
        <v>7.0979154204370343E-2</v>
      </c>
      <c r="AS31" s="11">
        <v>5.7403502856830254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399921850993069</v>
      </c>
      <c r="AY31" s="11">
        <v>0.20247902272545304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61371348736761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4.3709439953376311E-2</v>
      </c>
      <c r="BW31" s="14">
        <v>47.80949943995337</v>
      </c>
      <c r="BX31" s="14">
        <v>62.970870788690128</v>
      </c>
      <c r="BY31">
        <v>63.171734810344631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125785613317689</v>
      </c>
      <c r="I32" s="11">
        <v>9.2144920230929141E-5</v>
      </c>
      <c r="J32" s="11">
        <v>12.885229931247578</v>
      </c>
      <c r="K32" s="11">
        <v>1.298646051509828E-3</v>
      </c>
      <c r="L32" s="11">
        <v>1.5087262080928223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685811363705409E-4</v>
      </c>
      <c r="U32" s="11">
        <v>5.2168853933014735E-4</v>
      </c>
      <c r="V32" s="11">
        <v>4.8171385105254331E-4</v>
      </c>
      <c r="W32" s="11">
        <v>8.441072237686302E-3</v>
      </c>
      <c r="X32" s="11">
        <v>1.2173886262948907E-4</v>
      </c>
      <c r="Y32" s="11">
        <v>1.8957399639235244E-3</v>
      </c>
      <c r="Z32" s="11">
        <v>0</v>
      </c>
      <c r="AA32" s="11">
        <v>0</v>
      </c>
      <c r="AB32" s="11">
        <v>0</v>
      </c>
      <c r="AC32" s="11">
        <v>9.4306901427874837E-4</v>
      </c>
      <c r="AD32" s="11">
        <v>1.3571072779941975E-3</v>
      </c>
      <c r="AE32" s="11">
        <v>2.2010959102842717E-4</v>
      </c>
      <c r="AF32" s="11">
        <v>8.4086452116230784E-4</v>
      </c>
      <c r="AG32" s="11">
        <v>1.68658799814588E-2</v>
      </c>
      <c r="AH32" s="11">
        <v>5.7011239793986427E-3</v>
      </c>
      <c r="AI32" s="11">
        <v>0.3362985327183543</v>
      </c>
      <c r="AJ32" s="11">
        <v>2.0000000000000002E-5</v>
      </c>
      <c r="AK32" s="11">
        <v>0</v>
      </c>
      <c r="AL32" s="11">
        <v>0.16218641097201558</v>
      </c>
      <c r="AM32" s="11">
        <v>6.3372500866426272E-5</v>
      </c>
      <c r="AN32" s="11">
        <v>2.0000000000000002E-5</v>
      </c>
      <c r="AO32" s="11">
        <v>1.8093685619804237E-2</v>
      </c>
      <c r="AP32" s="11">
        <v>2.5530388648042478E-4</v>
      </c>
      <c r="AQ32" s="11">
        <v>1.082423996262754E-2</v>
      </c>
      <c r="AR32" s="11">
        <v>7.2524292315145719E-2</v>
      </c>
      <c r="AS32" s="11">
        <v>7.1385558889592465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537494148199785E-2</v>
      </c>
      <c r="AY32" s="11">
        <v>0.28678450319082566</v>
      </c>
      <c r="AZ32" s="11">
        <v>0</v>
      </c>
      <c r="BA32" s="11">
        <v>0</v>
      </c>
      <c r="BB32" s="11">
        <v>3.5468685476318568E-2</v>
      </c>
      <c r="BC32" s="11">
        <v>1.8026615405722048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710349243309178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4.1174639601707003E-2</v>
      </c>
      <c r="BW32" s="14">
        <v>52.511174639601698</v>
      </c>
      <c r="BX32" s="14">
        <v>68.221523882910915</v>
      </c>
      <c r="BY32">
        <v>69.125785613317689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45855543911583</v>
      </c>
      <c r="I33" s="11">
        <v>8.2383244701032387E-5</v>
      </c>
      <c r="J33" s="11">
        <v>12.962681969707406</v>
      </c>
      <c r="K33" s="11">
        <v>1.4964630482998884E-3</v>
      </c>
      <c r="L33" s="11">
        <v>1.4532452685612354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50403044286773E-4</v>
      </c>
      <c r="U33" s="11">
        <v>3.0542834029235007E-4</v>
      </c>
      <c r="V33" s="11">
        <v>3.1187685319069279E-4</v>
      </c>
      <c r="W33" s="11">
        <v>8.7641820788932779E-3</v>
      </c>
      <c r="X33" s="11">
        <v>9.0000000000000006E-5</v>
      </c>
      <c r="Y33" s="11">
        <v>2.2924241337430665E-3</v>
      </c>
      <c r="Z33" s="11">
        <v>0</v>
      </c>
      <c r="AA33" s="11">
        <v>0</v>
      </c>
      <c r="AB33" s="11">
        <v>0</v>
      </c>
      <c r="AC33" s="11">
        <v>5.8797252380457532E-4</v>
      </c>
      <c r="AD33" s="11">
        <v>8.2500848296297843E-4</v>
      </c>
      <c r="AE33" s="11">
        <v>2.0234814332757887E-4</v>
      </c>
      <c r="AF33" s="11">
        <v>7.1211627282898157E-4</v>
      </c>
      <c r="AG33" s="11">
        <v>1.0869799110925497E-2</v>
      </c>
      <c r="AH33" s="11">
        <v>3.4493299976531147E-3</v>
      </c>
      <c r="AI33" s="11">
        <v>0.25938040276499169</v>
      </c>
      <c r="AJ33" s="11">
        <v>0</v>
      </c>
      <c r="AK33" s="11">
        <v>0</v>
      </c>
      <c r="AL33" s="11">
        <v>0.16663663137266646</v>
      </c>
      <c r="AM33" s="11">
        <v>3.2360750606498392E-5</v>
      </c>
      <c r="AN33" s="11">
        <v>1.0000000000000001E-5</v>
      </c>
      <c r="AO33" s="11">
        <v>1.0962451780318492E-2</v>
      </c>
      <c r="AP33" s="11">
        <v>1.2807909645030905E-4</v>
      </c>
      <c r="AQ33" s="11">
        <v>1.1920031650051181E-2</v>
      </c>
      <c r="AR33" s="11">
        <v>5.9871438956002367E-2</v>
      </c>
      <c r="AS33" s="11">
        <v>3.796989122271472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32052308934369</v>
      </c>
      <c r="AY33" s="11">
        <v>0.20629845982302697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505051864471667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3.3203679439908672E-2</v>
      </c>
      <c r="BW33" s="14">
        <v>49.340803679439908</v>
      </c>
      <c r="BX33" s="14">
        <v>64.845855543911583</v>
      </c>
      <c r="BY33">
        <v>64.845855543911583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63828491133089</v>
      </c>
      <c r="I34" s="11">
        <v>1.5536230057732283E-4</v>
      </c>
      <c r="J34" s="11">
        <v>13.247904079881444</v>
      </c>
      <c r="K34" s="11">
        <v>1.2552954117600911E-3</v>
      </c>
      <c r="L34" s="11">
        <v>1.39495471621423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4414584706736E-4</v>
      </c>
      <c r="U34" s="11">
        <v>2.6677756804305833E-4</v>
      </c>
      <c r="V34" s="11">
        <v>3.3176740889793527E-4</v>
      </c>
      <c r="W34" s="11">
        <v>8.0990376278781365E-3</v>
      </c>
      <c r="X34" s="11">
        <v>7.2479489305012179E-5</v>
      </c>
      <c r="Y34" s="11">
        <v>1.9702360593919837E-3</v>
      </c>
      <c r="Z34" s="11">
        <v>0</v>
      </c>
      <c r="AA34" s="11">
        <v>0</v>
      </c>
      <c r="AB34" s="11">
        <v>0</v>
      </c>
      <c r="AC34" s="11">
        <v>5.3840454521964095E-4</v>
      </c>
      <c r="AD34" s="11">
        <v>7.4464037982488647E-4</v>
      </c>
      <c r="AE34" s="11">
        <v>2.7428963688644272E-4</v>
      </c>
      <c r="AF34" s="11">
        <v>6.8504978199261538E-4</v>
      </c>
      <c r="AG34" s="11">
        <v>9.7590713171182147E-3</v>
      </c>
      <c r="AH34" s="11">
        <v>3.2794915278568583E-3</v>
      </c>
      <c r="AI34" s="11">
        <v>0.24865015824674103</v>
      </c>
      <c r="AJ34" s="11">
        <v>0</v>
      </c>
      <c r="AK34" s="11">
        <v>0</v>
      </c>
      <c r="AL34" s="11">
        <v>0.1806203782148928</v>
      </c>
      <c r="AM34" s="11">
        <v>2.4098123483754023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791025541001271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00054877883311</v>
      </c>
      <c r="AY34" s="11">
        <v>0.21163767292962418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818529597679868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9198101175173585E-2</v>
      </c>
      <c r="BW34" s="14">
        <v>48.043588101175182</v>
      </c>
      <c r="BX34" s="14">
        <v>63.862117698855045</v>
      </c>
      <c r="BY34">
        <v>64.163828491133089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58304000393014</v>
      </c>
      <c r="I35" s="11">
        <v>1.6425132948451435E-5</v>
      </c>
      <c r="J35" s="11">
        <v>11.697205543837455</v>
      </c>
      <c r="K35" s="11">
        <v>1.2051191658212271E-3</v>
      </c>
      <c r="L35" s="11">
        <v>2.0858882050385197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28185459956991E-4</v>
      </c>
      <c r="U35" s="11">
        <v>3.0634021972620365E-4</v>
      </c>
      <c r="V35" s="11">
        <v>2.908413044880323E-4</v>
      </c>
      <c r="W35" s="11">
        <v>6.9355434701516448E-3</v>
      </c>
      <c r="X35" s="11">
        <v>6.9999999999999994E-5</v>
      </c>
      <c r="Y35" s="11">
        <v>1.7000069217107535E-3</v>
      </c>
      <c r="Z35" s="11">
        <v>0</v>
      </c>
      <c r="AA35" s="11">
        <v>0</v>
      </c>
      <c r="AB35" s="11">
        <v>0</v>
      </c>
      <c r="AC35" s="11">
        <v>5.8248491548136571E-4</v>
      </c>
      <c r="AD35" s="11">
        <v>7.9305797469274297E-4</v>
      </c>
      <c r="AE35" s="11">
        <v>6.0000000000000002E-5</v>
      </c>
      <c r="AF35" s="11">
        <v>6.296822827244889E-4</v>
      </c>
      <c r="AG35" s="11">
        <v>1.1429605317468431E-2</v>
      </c>
      <c r="AH35" s="11">
        <v>3.1594910622497912E-3</v>
      </c>
      <c r="AI35" s="11">
        <v>0.31876566765256314</v>
      </c>
      <c r="AJ35" s="11">
        <v>0</v>
      </c>
      <c r="AK35" s="11">
        <v>0</v>
      </c>
      <c r="AL35" s="11">
        <v>0.13362485120041379</v>
      </c>
      <c r="AM35" s="11">
        <v>5.2459115215102494E-5</v>
      </c>
      <c r="AN35" s="11">
        <v>1.0000000000000001E-5</v>
      </c>
      <c r="AO35" s="11">
        <v>1.0437742595262567E-2</v>
      </c>
      <c r="AP35" s="11">
        <v>1.7519629129089092E-4</v>
      </c>
      <c r="AQ35" s="11">
        <v>9.4714654566969963E-3</v>
      </c>
      <c r="AR35" s="11">
        <v>7.8838341019407024E-2</v>
      </c>
      <c r="AS35" s="11">
        <v>5.8301970023661177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7993648888162223E-2</v>
      </c>
      <c r="AY35" s="11">
        <v>0.23114164808531079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96608193196334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7458107040290696E-2</v>
      </c>
      <c r="BW35" s="14">
        <v>49.760498107040284</v>
      </c>
      <c r="BX35" s="14">
        <v>64.657106300236634</v>
      </c>
      <c r="BY35">
        <v>64.958304000393014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83845602006147</v>
      </c>
      <c r="I36" s="11">
        <v>3.0000000000000001E-5</v>
      </c>
      <c r="J36" s="11">
        <v>10.211624868045391</v>
      </c>
      <c r="K36" s="11">
        <v>1.0177258156431933E-3</v>
      </c>
      <c r="L36" s="11">
        <v>2.6010081067269533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003890449672365E-4</v>
      </c>
      <c r="V36" s="11">
        <v>4.5080336768087967E-4</v>
      </c>
      <c r="W36" s="11">
        <v>6.7549041874300324E-3</v>
      </c>
      <c r="X36" s="11">
        <v>1.2999999999999999E-4</v>
      </c>
      <c r="Y36" s="11">
        <v>1.3392828136374528E-3</v>
      </c>
      <c r="Z36" s="11">
        <v>0</v>
      </c>
      <c r="AA36" s="11">
        <v>1.0000000000000001E-5</v>
      </c>
      <c r="AB36" s="11">
        <v>0</v>
      </c>
      <c r="AC36" s="11">
        <v>9.5094227101332222E-4</v>
      </c>
      <c r="AD36" s="11">
        <v>1.3073309519885674E-3</v>
      </c>
      <c r="AE36" s="11">
        <v>9.0000000000000006E-5</v>
      </c>
      <c r="AF36" s="11">
        <v>7.1662131089217417E-4</v>
      </c>
      <c r="AG36" s="11">
        <v>1.6385051851848374E-2</v>
      </c>
      <c r="AH36" s="11">
        <v>4.9987585802369287E-3</v>
      </c>
      <c r="AI36" s="11">
        <v>0.42966773690929189</v>
      </c>
      <c r="AJ36" s="11">
        <v>0</v>
      </c>
      <c r="AK36" s="11">
        <v>0</v>
      </c>
      <c r="AL36" s="11">
        <v>0.15188857409281575</v>
      </c>
      <c r="AM36" s="11">
        <v>7.737694377055735E-5</v>
      </c>
      <c r="AN36" s="11">
        <v>1.0000000000000001E-5</v>
      </c>
      <c r="AO36" s="11">
        <v>1.6586450758918007E-2</v>
      </c>
      <c r="AP36" s="11">
        <v>2.7510895866415325E-4</v>
      </c>
      <c r="AQ36" s="11">
        <v>8.9419015251440224E-3</v>
      </c>
      <c r="AR36" s="11">
        <v>9.620949483529305E-2</v>
      </c>
      <c r="AS36" s="11">
        <v>7.1144565308094764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576891863440567E-2</v>
      </c>
      <c r="AY36" s="11">
        <v>0.28272770829195881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92521650963268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1.1937407278627189E-3</v>
      </c>
      <c r="BW36" s="14">
        <v>50.291546259272131</v>
      </c>
      <c r="BX36" s="14">
        <v>64.48406791023541</v>
      </c>
      <c r="BY36">
        <v>65.383845602006147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58406803717791</v>
      </c>
      <c r="I37" s="11">
        <v>6.9999999999999994E-5</v>
      </c>
      <c r="J37" s="11">
        <v>11.763569104268273</v>
      </c>
      <c r="K37" s="11">
        <v>1.010616702565318E-3</v>
      </c>
      <c r="L37" s="11">
        <v>2.2871172246779259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13902727173563E-4</v>
      </c>
      <c r="U37" s="11">
        <v>2.5724979775580627E-4</v>
      </c>
      <c r="V37" s="11">
        <v>2.9077658875818367E-4</v>
      </c>
      <c r="W37" s="11">
        <v>6.482380517307265E-3</v>
      </c>
      <c r="X37" s="11">
        <v>7.0929808489379569E-5</v>
      </c>
      <c r="Y37" s="11">
        <v>1.4782343429429075E-3</v>
      </c>
      <c r="Z37" s="11">
        <v>0</v>
      </c>
      <c r="AA37" s="11">
        <v>2.0000000000000002E-5</v>
      </c>
      <c r="AB37" s="11">
        <v>0</v>
      </c>
      <c r="AC37" s="11">
        <v>5.1461141885707803E-4</v>
      </c>
      <c r="AD37" s="11">
        <v>7.2366474363144771E-4</v>
      </c>
      <c r="AE37" s="11">
        <v>1.118164050981616E-4</v>
      </c>
      <c r="AF37" s="11">
        <v>5.9155327723043542E-4</v>
      </c>
      <c r="AG37" s="11">
        <v>1.0668883863985077E-2</v>
      </c>
      <c r="AH37" s="11">
        <v>2.972547245322258E-3</v>
      </c>
      <c r="AI37" s="11">
        <v>0.36086327896430714</v>
      </c>
      <c r="AJ37" s="11">
        <v>0</v>
      </c>
      <c r="AK37" s="11">
        <v>0</v>
      </c>
      <c r="AL37" s="11">
        <v>0.14449050841245475</v>
      </c>
      <c r="AM37" s="11">
        <v>3.2130831311672033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6556648062257931E-3</v>
      </c>
      <c r="AR37" s="11">
        <v>8.087416420384505E-2</v>
      </c>
      <c r="AS37" s="11">
        <v>1.6792119905355303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52655525054238E-2</v>
      </c>
      <c r="AY37" s="11">
        <v>0.24812569654269495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50946819628398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9159984089398601E-2</v>
      </c>
      <c r="BW37" s="14">
        <v>46.107459984089402</v>
      </c>
      <c r="BX37" s="14">
        <v>61.358406803717791</v>
      </c>
      <c r="BY37">
        <v>61.358406803717791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314953371448169</v>
      </c>
      <c r="I38" s="11">
        <v>1.1178743352577429E-4</v>
      </c>
      <c r="J38" s="11">
        <v>12.170819911469987</v>
      </c>
      <c r="K38" s="11">
        <v>1.4158685475067565E-3</v>
      </c>
      <c r="L38" s="11">
        <v>1.383202406087966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691821395130289E-4</v>
      </c>
      <c r="U38" s="11">
        <v>2.6282801123764102E-4</v>
      </c>
      <c r="V38" s="11">
        <v>2.7089518113012305E-4</v>
      </c>
      <c r="W38" s="11">
        <v>8.3285474875705312E-3</v>
      </c>
      <c r="X38" s="11">
        <v>7.8724834071708022E-5</v>
      </c>
      <c r="Y38" s="11">
        <v>2.1477868828499729E-3</v>
      </c>
      <c r="Z38" s="11">
        <v>0</v>
      </c>
      <c r="AA38" s="11">
        <v>1.0000000000000001E-5</v>
      </c>
      <c r="AB38" s="11">
        <v>0</v>
      </c>
      <c r="AC38" s="11">
        <v>4.9412118551345435E-4</v>
      </c>
      <c r="AD38" s="11">
        <v>7.0397604029257303E-4</v>
      </c>
      <c r="AE38" s="11">
        <v>2.0034476703857391E-4</v>
      </c>
      <c r="AF38" s="11">
        <v>6.9908206936375005E-4</v>
      </c>
      <c r="AG38" s="11">
        <v>1.0759291589756474E-2</v>
      </c>
      <c r="AH38" s="11">
        <v>3.2595447296057322E-3</v>
      </c>
      <c r="AI38" s="11">
        <v>0.30382978051344439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541859252258676E-4</v>
      </c>
      <c r="AQ38" s="11">
        <v>1.0662600792875553E-2</v>
      </c>
      <c r="AR38" s="11">
        <v>6.2376232094154202E-2</v>
      </c>
      <c r="AS38" s="11">
        <v>6.3283152037857886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20048738771516</v>
      </c>
      <c r="AY38" s="11">
        <v>0.27221126389908251</v>
      </c>
      <c r="AZ38" s="11">
        <v>0</v>
      </c>
      <c r="BA38" s="11">
        <v>1.0000000000000001E-5</v>
      </c>
      <c r="BB38" s="11">
        <v>2.8039731341538469E-2</v>
      </c>
      <c r="BC38" s="11">
        <v>2.5920153782833865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800207771598235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4734707014481477E-2</v>
      </c>
      <c r="BW38" s="14">
        <v>49.610384707014482</v>
      </c>
      <c r="BX38" s="14">
        <v>64.410592478612728</v>
      </c>
      <c r="BY38">
        <v>65.314953371448169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730447637450766</v>
      </c>
      <c r="I39" s="11">
        <v>1.1E-4</v>
      </c>
      <c r="J39" s="11">
        <v>11.720200030398512</v>
      </c>
      <c r="K39" s="11">
        <v>3.2462428433900309E-3</v>
      </c>
      <c r="L39" s="11">
        <v>1.4080297303848692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1109456982085E-3</v>
      </c>
      <c r="U39" s="11">
        <v>3.6564242830039572E-3</v>
      </c>
      <c r="V39" s="11">
        <v>4.0023468686243638E-3</v>
      </c>
      <c r="W39" s="11">
        <v>1.8849172420245502E-2</v>
      </c>
      <c r="X39" s="11">
        <v>7.7328753715887771E-4</v>
      </c>
      <c r="Y39" s="11">
        <v>3.9041747798999114E-3</v>
      </c>
      <c r="Z39" s="11">
        <v>0</v>
      </c>
      <c r="AA39" s="11">
        <v>3.0000000000000001E-5</v>
      </c>
      <c r="AB39" s="11">
        <v>0</v>
      </c>
      <c r="AC39" s="11">
        <v>9.0240484105887624E-3</v>
      </c>
      <c r="AD39" s="11">
        <v>1.3841391108428159E-2</v>
      </c>
      <c r="AE39" s="11">
        <v>5.514312703754292E-4</v>
      </c>
      <c r="AF39" s="11">
        <v>3.5406370243958622E-3</v>
      </c>
      <c r="AG39" s="11">
        <v>1.5832917165658267E-2</v>
      </c>
      <c r="AH39" s="11">
        <v>1.1961542762937531E-2</v>
      </c>
      <c r="AI39" s="11">
        <v>0.26452989471817145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456990927223057E-3</v>
      </c>
      <c r="AQ39" s="11">
        <v>3.4071956773165414E-2</v>
      </c>
      <c r="AR39" s="11">
        <v>7.5154347552541648E-2</v>
      </c>
      <c r="AS39" s="11">
        <v>5.1705667452011208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04252917022621</v>
      </c>
      <c r="AY39" s="11">
        <v>0.22477350450639819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94896751859805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7.403273708404641E-2</v>
      </c>
      <c r="BW39" s="14">
        <v>48.120392737084046</v>
      </c>
      <c r="BX39" s="14">
        <v>62.715289488943853</v>
      </c>
      <c r="BY39">
        <v>65.730447637450766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620794947280196</v>
      </c>
      <c r="I40" s="11">
        <v>9.8212566474225723E-5</v>
      </c>
      <c r="J40" s="11">
        <v>7.7540512141714757</v>
      </c>
      <c r="K40" s="11">
        <v>2.9325315120384472E-3</v>
      </c>
      <c r="L40" s="11">
        <v>2.2370167195432491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07650627778598E-3</v>
      </c>
      <c r="U40" s="11">
        <v>4.6655097159778542E-3</v>
      </c>
      <c r="V40" s="11">
        <v>4.8547268929935924E-3</v>
      </c>
      <c r="W40" s="11">
        <v>1.583450671683679E-2</v>
      </c>
      <c r="X40" s="11">
        <v>9.5518582034194086E-4</v>
      </c>
      <c r="Y40" s="11">
        <v>3.0629123770514787E-3</v>
      </c>
      <c r="Z40" s="11">
        <v>0</v>
      </c>
      <c r="AA40" s="11">
        <v>1.4624894218933534E-5</v>
      </c>
      <c r="AB40" s="11">
        <v>0</v>
      </c>
      <c r="AC40" s="11">
        <v>1.1473563655626622E-2</v>
      </c>
      <c r="AD40" s="11">
        <v>1.7340875921176765E-2</v>
      </c>
      <c r="AE40" s="11">
        <v>6.5823713356215872E-4</v>
      </c>
      <c r="AF40" s="11">
        <v>4.3915923470022938E-3</v>
      </c>
      <c r="AG40" s="11">
        <v>1.9014577090796413E-2</v>
      </c>
      <c r="AH40" s="11">
        <v>1.3959357850379854E-2</v>
      </c>
      <c r="AI40" s="11">
        <v>0.36054518409911313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763757111389575E-3</v>
      </c>
      <c r="AQ40" s="11">
        <v>3.0221276377232209E-2</v>
      </c>
      <c r="AR40" s="11">
        <v>8.3267999649642696E-2</v>
      </c>
      <c r="AS40" s="11">
        <v>5.5647964881860889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48258406829802</v>
      </c>
      <c r="AY40" s="11">
        <v>0.24416279569510083</v>
      </c>
      <c r="AZ40" s="11">
        <v>0</v>
      </c>
      <c r="BA40" s="11">
        <v>2.0000000000000002E-5</v>
      </c>
      <c r="BB40" s="11">
        <v>5.6082984856202327E-2</v>
      </c>
      <c r="BC40" s="11">
        <v>7.6906846079972832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60155449571029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5.3986588466585231E-2</v>
      </c>
      <c r="BW40" s="14">
        <v>46.944416588466581</v>
      </c>
      <c r="BX40" s="14">
        <v>58.504572038037651</v>
      </c>
      <c r="BY40">
        <v>61.620794947280196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27734903283458</v>
      </c>
      <c r="I41" s="11">
        <v>4.0000000000000003E-5</v>
      </c>
      <c r="J41" s="11">
        <v>8.6611419131246965</v>
      </c>
      <c r="K41" s="11">
        <v>8.0825071719335727E-4</v>
      </c>
      <c r="L41" s="11">
        <v>2.234482957411357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071056693637318E-4</v>
      </c>
      <c r="V41" s="11">
        <v>3.4208875597028712E-4</v>
      </c>
      <c r="W41" s="11">
        <v>4.9733091317854363E-3</v>
      </c>
      <c r="X41" s="11">
        <v>6.0000000000000002E-5</v>
      </c>
      <c r="Y41" s="11">
        <v>1.0877503041004126E-3</v>
      </c>
      <c r="Z41" s="11">
        <v>1.0000000000000001E-5</v>
      </c>
      <c r="AA41" s="11">
        <v>0</v>
      </c>
      <c r="AB41" s="11">
        <v>0</v>
      </c>
      <c r="AC41" s="11">
        <v>6.0354195686534268E-4</v>
      </c>
      <c r="AD41" s="11">
        <v>8.9414430496803806E-4</v>
      </c>
      <c r="AE41" s="11">
        <v>9.0000000000000006E-5</v>
      </c>
      <c r="AF41" s="11">
        <v>6.0687326869102696E-4</v>
      </c>
      <c r="AG41" s="11">
        <v>1.2490601855080413E-2</v>
      </c>
      <c r="AH41" s="11">
        <v>3.2617810027766305E-3</v>
      </c>
      <c r="AI41" s="11">
        <v>0.34393522559821499</v>
      </c>
      <c r="AJ41" s="11">
        <v>0</v>
      </c>
      <c r="AK41" s="11">
        <v>0</v>
      </c>
      <c r="AL41" s="11">
        <v>0.17099712221975452</v>
      </c>
      <c r="AM41" s="11">
        <v>2.8819624696750807E-5</v>
      </c>
      <c r="AN41" s="11">
        <v>0</v>
      </c>
      <c r="AO41" s="11">
        <v>1.1249065784935581E-2</v>
      </c>
      <c r="AP41" s="11">
        <v>1.6000000000000001E-4</v>
      </c>
      <c r="AQ41" s="11">
        <v>7.0261624284361762E-3</v>
      </c>
      <c r="AR41" s="11">
        <v>7.5010214638635844E-2</v>
      </c>
      <c r="AS41" s="11">
        <v>2.6015054388642638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58802559818154E-2</v>
      </c>
      <c r="AY41" s="11">
        <v>0.2373916897438693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60641573618032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5221272311410164E-2</v>
      </c>
      <c r="BW41" s="14">
        <v>49.26487872768859</v>
      </c>
      <c r="BX41" s="14">
        <v>61.325520301306632</v>
      </c>
      <c r="BY41">
        <v>61.927734903283458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80213666123433</v>
      </c>
      <c r="I42" s="11">
        <v>1.5510695293078364E-4</v>
      </c>
      <c r="J42" s="11">
        <v>13.681335356677106</v>
      </c>
      <c r="K42" s="11">
        <v>1.3023856456616356E-3</v>
      </c>
      <c r="L42" s="11">
        <v>1.4411891509349681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349304173742778E-4</v>
      </c>
      <c r="V42" s="11">
        <v>3.4263028529591712E-4</v>
      </c>
      <c r="W42" s="11">
        <v>8.370874448673099E-3</v>
      </c>
      <c r="X42" s="11">
        <v>8.283370206287108E-5</v>
      </c>
      <c r="Y42" s="11">
        <v>2.0324119062744644E-3</v>
      </c>
      <c r="Z42" s="11">
        <v>0</v>
      </c>
      <c r="AA42" s="11">
        <v>0</v>
      </c>
      <c r="AB42" s="11">
        <v>0</v>
      </c>
      <c r="AC42" s="11">
        <v>5.4858726147678587E-4</v>
      </c>
      <c r="AD42" s="11">
        <v>7.7391923971696479E-4</v>
      </c>
      <c r="AE42" s="11">
        <v>2.7270786414049832E-4</v>
      </c>
      <c r="AF42" s="11">
        <v>7.0519216502125729E-4</v>
      </c>
      <c r="AG42" s="11">
        <v>1.0089199851141333E-2</v>
      </c>
      <c r="AH42" s="11">
        <v>3.3894943053042331E-3</v>
      </c>
      <c r="AI42" s="11">
        <v>0.25687693801825778</v>
      </c>
      <c r="AJ42" s="11">
        <v>0</v>
      </c>
      <c r="AK42" s="11">
        <v>0</v>
      </c>
      <c r="AL42" s="11">
        <v>0.18658810536371501</v>
      </c>
      <c r="AM42" s="11">
        <v>3.2130831311672033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146377160597489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65864004113985</v>
      </c>
      <c r="AY42" s="11">
        <v>0.21862971511680898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37047663508422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4.0906002614999055E-2</v>
      </c>
      <c r="BW42" s="14">
        <v>49.64316600261499</v>
      </c>
      <c r="BX42" s="14">
        <v>65.980213666123433</v>
      </c>
      <c r="BY42">
        <v>65.980213666123433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49299700283254</v>
      </c>
      <c r="I43" s="11">
        <v>1.8169335807704932E-4</v>
      </c>
      <c r="J43" s="11">
        <v>13.433631103685606</v>
      </c>
      <c r="K43" s="11">
        <v>1.4752687999726533E-3</v>
      </c>
      <c r="L43" s="11">
        <v>2.047515858328821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401908549001759E-4</v>
      </c>
      <c r="V43" s="11">
        <v>3.5174062997523926E-4</v>
      </c>
      <c r="W43" s="11">
        <v>8.5160077100134204E-3</v>
      </c>
      <c r="X43" s="11">
        <v>8.1275165928291991E-5</v>
      </c>
      <c r="Y43" s="11">
        <v>2.2713018735318682E-3</v>
      </c>
      <c r="Z43" s="11">
        <v>0</v>
      </c>
      <c r="AA43" s="11">
        <v>2.0000000000000002E-5</v>
      </c>
      <c r="AB43" s="11">
        <v>1.0000000000000001E-5</v>
      </c>
      <c r="AC43" s="11">
        <v>5.45848540881106E-4</v>
      </c>
      <c r="AD43" s="11">
        <v>7.7419140914175403E-4</v>
      </c>
      <c r="AE43" s="11">
        <v>2.2049842145259739E-4</v>
      </c>
      <c r="AF43" s="11">
        <v>8.1241098457339423E-4</v>
      </c>
      <c r="AG43" s="11">
        <v>1.1219763347484238E-2</v>
      </c>
      <c r="AH43" s="11">
        <v>3.5112988128637415E-3</v>
      </c>
      <c r="AI43" s="11">
        <v>0.36194256086573451</v>
      </c>
      <c r="AJ43" s="11">
        <v>0</v>
      </c>
      <c r="AK43" s="11">
        <v>2.0000000000000002E-5</v>
      </c>
      <c r="AL43" s="11">
        <v>0.14214055861691122</v>
      </c>
      <c r="AM43" s="11">
        <v>4.5081769569795026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072202111037655E-2</v>
      </c>
      <c r="AR43" s="11">
        <v>8.1874918411610029E-2</v>
      </c>
      <c r="AS43" s="11">
        <v>5.8301970023661177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818372123884224E-2</v>
      </c>
      <c r="AY43" s="11">
        <v>0.2635237415958188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94321076941113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8008770202562733E-2</v>
      </c>
      <c r="BW43" s="14">
        <v>51.85395877020256</v>
      </c>
      <c r="BX43" s="14">
        <v>68.648279847143741</v>
      </c>
      <c r="BY43">
        <v>68.849299700283254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53792870913105</v>
      </c>
      <c r="I44" s="11">
        <v>1.8169335807704932E-4</v>
      </c>
      <c r="J44" s="11">
        <v>13.12183997234126</v>
      </c>
      <c r="K44" s="11">
        <v>1.4354232979122178E-3</v>
      </c>
      <c r="L44" s="11">
        <v>1.999452880537091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1275165928291991E-5</v>
      </c>
      <c r="Y44" s="11">
        <v>2.2157286392660834E-3</v>
      </c>
      <c r="Z44" s="11">
        <v>0</v>
      </c>
      <c r="AA44" s="11">
        <v>2.0000000000000002E-5</v>
      </c>
      <c r="AB44" s="11">
        <v>1.0000000000000001E-5</v>
      </c>
      <c r="AC44" s="11">
        <v>5.2388603293399244E-4</v>
      </c>
      <c r="AD44" s="11">
        <v>7.6340413963987808E-4</v>
      </c>
      <c r="AE44" s="11">
        <v>2.1000000000000001E-4</v>
      </c>
      <c r="AF44" s="11">
        <v>7.8258565445782661E-4</v>
      </c>
      <c r="AG44" s="11">
        <v>1.0959744420599309E-2</v>
      </c>
      <c r="AH44" s="11">
        <v>3.4322619601854509E-3</v>
      </c>
      <c r="AI44" s="11">
        <v>0.35346084467408123</v>
      </c>
      <c r="AJ44" s="11">
        <v>0</v>
      </c>
      <c r="AK44" s="11">
        <v>2.0000000000000002E-5</v>
      </c>
      <c r="AL44" s="11">
        <v>0.1388167443236264</v>
      </c>
      <c r="AM44" s="11">
        <v>4.5081769569795026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08366916674922E-2</v>
      </c>
      <c r="AR44" s="11">
        <v>7.9956687169234833E-2</v>
      </c>
      <c r="AS44" s="11">
        <v>5.8301970023661177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1860682416235467E-2</v>
      </c>
      <c r="AY44" s="11">
        <v>0.25735989655071434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40371525823241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3497352565010588E-2</v>
      </c>
      <c r="BW44" s="14">
        <v>50.645367352565003</v>
      </c>
      <c r="BX44" s="14">
        <v>67.049082610797413</v>
      </c>
      <c r="BY44">
        <v>67.953792870913105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85430012152582</v>
      </c>
      <c r="I45" s="11">
        <v>1.5510695293078364E-4</v>
      </c>
      <c r="J45" s="11">
        <v>13.681335356677106</v>
      </c>
      <c r="K45" s="11">
        <v>1.3023856456616356E-3</v>
      </c>
      <c r="L45" s="11">
        <v>1.4411891509349681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349304173742778E-4</v>
      </c>
      <c r="V45" s="11">
        <v>3.4263028529591712E-4</v>
      </c>
      <c r="W45" s="11">
        <v>8.370874448673099E-3</v>
      </c>
      <c r="X45" s="11">
        <v>8.283370206287108E-5</v>
      </c>
      <c r="Y45" s="11">
        <v>2.0324119062744644E-3</v>
      </c>
      <c r="Z45" s="11">
        <v>0</v>
      </c>
      <c r="AA45" s="11">
        <v>0</v>
      </c>
      <c r="AB45" s="11">
        <v>0</v>
      </c>
      <c r="AC45" s="11">
        <v>5.4858726147678587E-4</v>
      </c>
      <c r="AD45" s="11">
        <v>7.7391923971696479E-4</v>
      </c>
      <c r="AE45" s="11">
        <v>2.7270786414049832E-4</v>
      </c>
      <c r="AF45" s="11">
        <v>7.0519216502125729E-4</v>
      </c>
      <c r="AG45" s="11">
        <v>1.0089199851141333E-2</v>
      </c>
      <c r="AH45" s="11">
        <v>3.3894943053042331E-3</v>
      </c>
      <c r="AI45" s="11">
        <v>0.25687693801825778</v>
      </c>
      <c r="AJ45" s="11">
        <v>0</v>
      </c>
      <c r="AK45" s="11">
        <v>0</v>
      </c>
      <c r="AL45" s="11">
        <v>0.18658810536371501</v>
      </c>
      <c r="AM45" s="11">
        <v>3.2130831311672033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146377160597489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65864004113985</v>
      </c>
      <c r="AY45" s="11">
        <v>0.21862971511680898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37047663508422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4.0906002614999055E-2</v>
      </c>
      <c r="BW45" s="14">
        <v>49.64316600261499</v>
      </c>
      <c r="BX45" s="14">
        <v>65.980213666123433</v>
      </c>
      <c r="BY45">
        <v>66.885430012152582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70962201163675</v>
      </c>
      <c r="I46" s="11">
        <v>8.0000000000000007E-5</v>
      </c>
      <c r="J46" s="11">
        <v>9.8786069804459054</v>
      </c>
      <c r="K46" s="11">
        <v>1.0838049715621125E-3</v>
      </c>
      <c r="L46" s="11">
        <v>1.6948662480962058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672284910550196E-4</v>
      </c>
      <c r="U46" s="11">
        <v>2.865763345825776E-4</v>
      </c>
      <c r="V46" s="11">
        <v>2.7E-4</v>
      </c>
      <c r="W46" s="11">
        <v>5.9637379583012129E-3</v>
      </c>
      <c r="X46" s="11">
        <v>5.8087251107562032E-5</v>
      </c>
      <c r="Y46" s="11">
        <v>1.6119844209015416E-3</v>
      </c>
      <c r="Z46" s="11">
        <v>0</v>
      </c>
      <c r="AA46" s="11">
        <v>0</v>
      </c>
      <c r="AB46" s="11">
        <v>0</v>
      </c>
      <c r="AC46" s="11">
        <v>5.3253888764826201E-4</v>
      </c>
      <c r="AD46" s="11">
        <v>7.847030876603578E-4</v>
      </c>
      <c r="AE46" s="11">
        <v>1.49482849442139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4691724588414</v>
      </c>
      <c r="AJ46" s="11">
        <v>0</v>
      </c>
      <c r="AK46" s="11">
        <v>0</v>
      </c>
      <c r="AL46" s="11">
        <v>0.14588361655159171</v>
      </c>
      <c r="AM46" s="11">
        <v>4.7540884784897511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319678967536307E-3</v>
      </c>
      <c r="AR46" s="11">
        <v>6.8907736730474151E-2</v>
      </c>
      <c r="AS46" s="11">
        <v>4.1698029976338827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343862577800337E-2</v>
      </c>
      <c r="AY46" s="11">
        <v>0.33957659848942001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819293370888591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4.229883027506965E-2</v>
      </c>
      <c r="BW46" s="14">
        <v>53.851668830275074</v>
      </c>
      <c r="BX46" s="14">
        <v>66.670962201163675</v>
      </c>
      <c r="BY46">
        <v>66.670962201163675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87343005487253</v>
      </c>
      <c r="I47" s="11">
        <v>1.3999999999999999E-4</v>
      </c>
      <c r="J47" s="11">
        <v>11.78122176710689</v>
      </c>
      <c r="K47" s="11">
        <v>1.293618905899165E-3</v>
      </c>
      <c r="L47" s="11">
        <v>2.1061574371301872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679114471546261E-4</v>
      </c>
      <c r="U47" s="11">
        <v>4.6932541207462853E-4</v>
      </c>
      <c r="V47" s="11">
        <v>5.4000000000000001E-4</v>
      </c>
      <c r="W47" s="11">
        <v>8.4264062868151073E-3</v>
      </c>
      <c r="X47" s="11">
        <v>1.2095637444621898E-4</v>
      </c>
      <c r="Y47" s="11">
        <v>1.8662407789204279E-3</v>
      </c>
      <c r="Z47" s="11">
        <v>0</v>
      </c>
      <c r="AA47" s="11">
        <v>0</v>
      </c>
      <c r="AB47" s="11">
        <v>0</v>
      </c>
      <c r="AC47" s="11">
        <v>9.046942865286342E-4</v>
      </c>
      <c r="AD47" s="11">
        <v>1.286370319793924E-3</v>
      </c>
      <c r="AE47" s="11">
        <v>1.0788718143911377E-4</v>
      </c>
      <c r="AF47" s="11">
        <v>9.2944317832133444E-4</v>
      </c>
      <c r="AG47" s="11">
        <v>1.6294127078850418E-2</v>
      </c>
      <c r="AH47" s="11">
        <v>5.3736125703499936E-3</v>
      </c>
      <c r="AI47" s="11">
        <v>0.30401399587477984</v>
      </c>
      <c r="AJ47" s="11">
        <v>0</v>
      </c>
      <c r="AK47" s="11">
        <v>0</v>
      </c>
      <c r="AL47" s="11">
        <v>0.14315627654557311</v>
      </c>
      <c r="AM47" s="11">
        <v>4.6065415655836017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748993835289445E-2</v>
      </c>
      <c r="AR47" s="11">
        <v>8.3947921703258724E-2</v>
      </c>
      <c r="AS47" s="11">
        <v>3.6716847962142132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090814461856277E-2</v>
      </c>
      <c r="AY47" s="11">
        <v>0.20518152042674861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95733713313646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885338667757413E-2</v>
      </c>
      <c r="BW47" s="14">
        <v>50.68686338667758</v>
      </c>
      <c r="BX47" s="14">
        <v>65.782597099991222</v>
      </c>
      <c r="BY47">
        <v>66.887343005487253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74742860429083</v>
      </c>
      <c r="I48" s="11">
        <v>1.1327696146391952E-4</v>
      </c>
      <c r="J48" s="11">
        <v>11.441896875443234</v>
      </c>
      <c r="K48" s="11">
        <v>1.4761569883727256E-3</v>
      </c>
      <c r="L48" s="11">
        <v>1.7131553152206949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29438759585852E-4</v>
      </c>
      <c r="U48" s="11">
        <v>2.6608800612962241E-4</v>
      </c>
      <c r="V48" s="11">
        <v>2.6172405254690364E-4</v>
      </c>
      <c r="W48" s="11">
        <v>8.64000618968426E-3</v>
      </c>
      <c r="X48" s="11">
        <v>6.1366249208884264E-5</v>
      </c>
      <c r="Y48" s="11">
        <v>2.2303677649453731E-3</v>
      </c>
      <c r="Z48" s="11">
        <v>0</v>
      </c>
      <c r="AA48" s="11">
        <v>0</v>
      </c>
      <c r="AB48" s="11">
        <v>0</v>
      </c>
      <c r="AC48" s="11">
        <v>4.8423876180318521E-4</v>
      </c>
      <c r="AD48" s="11">
        <v>7.1332257934214334E-4</v>
      </c>
      <c r="AE48" s="11">
        <v>2.0228236389939046E-4</v>
      </c>
      <c r="AF48" s="11">
        <v>7.2549703221199606E-4</v>
      </c>
      <c r="AG48" s="11">
        <v>1.0619692857819737E-2</v>
      </c>
      <c r="AH48" s="11">
        <v>3.3695146594746291E-3</v>
      </c>
      <c r="AI48" s="11">
        <v>0.34392230638024246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158338226535103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403212635825193E-2</v>
      </c>
      <c r="AY48" s="11">
        <v>0.26421587844248123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77513860979679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6943126387867775E-2</v>
      </c>
      <c r="BW48" s="14">
        <v>49.793413126387868</v>
      </c>
      <c r="BX48" s="14">
        <v>64.170926987367565</v>
      </c>
      <c r="BY48">
        <v>65.074742860429083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56208449035165</v>
      </c>
      <c r="I49" s="11">
        <v>9.2474907958764389E-5</v>
      </c>
      <c r="J49" s="11">
        <v>11.009506705702577</v>
      </c>
      <c r="K49" s="11">
        <v>1.3165081337747748E-3</v>
      </c>
      <c r="L49" s="11">
        <v>1.3360343194942448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661872416986118E-4</v>
      </c>
      <c r="U49" s="11">
        <v>4.4603549278016884E-4</v>
      </c>
      <c r="V49" s="11">
        <v>4.3404578859109665E-4</v>
      </c>
      <c r="W49" s="11">
        <v>8.4998078375304997E-3</v>
      </c>
      <c r="X49" s="11">
        <v>1.1263002972710222E-4</v>
      </c>
      <c r="Y49" s="11">
        <v>1.9591563928717352E-3</v>
      </c>
      <c r="Z49" s="11">
        <v>0</v>
      </c>
      <c r="AA49" s="11">
        <v>0</v>
      </c>
      <c r="AB49" s="11">
        <v>0</v>
      </c>
      <c r="AC49" s="11">
        <v>8.4475938644415515E-4</v>
      </c>
      <c r="AD49" s="11">
        <v>1.2163761748672638E-3</v>
      </c>
      <c r="AE49" s="11">
        <v>1.9000000000000001E-4</v>
      </c>
      <c r="AF49" s="11">
        <v>8.127145451904585E-4</v>
      </c>
      <c r="AG49" s="11">
        <v>1.5283849337288255E-2</v>
      </c>
      <c r="AH49" s="11">
        <v>5.2149824121811789E-3</v>
      </c>
      <c r="AI49" s="11">
        <v>0.31454507311336022</v>
      </c>
      <c r="AJ49" s="11">
        <v>0</v>
      </c>
      <c r="AK49" s="11">
        <v>0</v>
      </c>
      <c r="AL49" s="11">
        <v>0.15524574134258129</v>
      </c>
      <c r="AM49" s="11">
        <v>5.7049061741877014E-5</v>
      </c>
      <c r="AN49" s="11">
        <v>2.0000000000000002E-5</v>
      </c>
      <c r="AO49" s="11">
        <v>1.6301606545114446E-2</v>
      </c>
      <c r="AP49" s="11">
        <v>2.2518981084837034E-4</v>
      </c>
      <c r="AQ49" s="11">
        <v>1.0776580896316066E-2</v>
      </c>
      <c r="AR49" s="11">
        <v>6.5433762798638051E-2</v>
      </c>
      <c r="AS49" s="11">
        <v>6.569277944479623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081750567597847E-2</v>
      </c>
      <c r="AY49" s="11">
        <v>0.26372019496717386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68465463173654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5619477808268436E-2</v>
      </c>
      <c r="BW49" s="14">
        <v>48.384059477808272</v>
      </c>
      <c r="BX49" s="14">
        <v>61.952524940981945</v>
      </c>
      <c r="BY49">
        <v>62.856208449035165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43696961683921</v>
      </c>
      <c r="I50" s="11">
        <v>8.2199918185568352E-5</v>
      </c>
      <c r="J50" s="11">
        <v>13.899281305750659</v>
      </c>
      <c r="K50" s="11">
        <v>1.6024458498348499E-3</v>
      </c>
      <c r="L50" s="11">
        <v>1.5591405944389711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55373300234096E-4</v>
      </c>
      <c r="U50" s="11">
        <v>3.2554977078991384E-4</v>
      </c>
      <c r="V50" s="11">
        <v>3.3095734648638157E-4</v>
      </c>
      <c r="W50" s="11">
        <v>9.3878111056967146E-3</v>
      </c>
      <c r="X50" s="11">
        <v>9.0000000000000006E-5</v>
      </c>
      <c r="Y50" s="11">
        <v>2.4582644726739095E-3</v>
      </c>
      <c r="Z50" s="11">
        <v>0</v>
      </c>
      <c r="AA50" s="11">
        <v>0</v>
      </c>
      <c r="AB50" s="11">
        <v>0</v>
      </c>
      <c r="AC50" s="11">
        <v>6.398100548899874E-4</v>
      </c>
      <c r="AD50" s="11">
        <v>8.8504721602574994E-4</v>
      </c>
      <c r="AE50" s="11">
        <v>2.1000000000000001E-4</v>
      </c>
      <c r="AF50" s="11">
        <v>7.7172157869811434E-4</v>
      </c>
      <c r="AG50" s="11">
        <v>1.1650435052344161E-2</v>
      </c>
      <c r="AH50" s="11">
        <v>3.7073412695307036E-3</v>
      </c>
      <c r="AI50" s="11">
        <v>0.2782556626834487</v>
      </c>
      <c r="AJ50" s="11">
        <v>0</v>
      </c>
      <c r="AK50" s="11">
        <v>0</v>
      </c>
      <c r="AL50" s="11">
        <v>0.17876132844078382</v>
      </c>
      <c r="AM50" s="11">
        <v>3.2360750606498392E-5</v>
      </c>
      <c r="AN50" s="11">
        <v>1.0000000000000001E-5</v>
      </c>
      <c r="AO50" s="11">
        <v>1.1755859375602324E-2</v>
      </c>
      <c r="AP50" s="11">
        <v>1.509174068192831E-4</v>
      </c>
      <c r="AQ50" s="11">
        <v>1.2788064657375656E-2</v>
      </c>
      <c r="AR50" s="11">
        <v>6.4236784064253469E-2</v>
      </c>
      <c r="AS50" s="11">
        <v>3.796989122271472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10708613436241</v>
      </c>
      <c r="AY50" s="11">
        <v>0.22129874815062725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26736555002754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2.1970406681125598E-2</v>
      </c>
      <c r="BW50" s="14">
        <v>52.916960406681127</v>
      </c>
      <c r="BX50" s="14">
        <v>69.543696961683921</v>
      </c>
      <c r="BY50">
        <v>69.543696961683921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59212354904589</v>
      </c>
      <c r="I51" s="11">
        <v>1.4139022607560219E-4</v>
      </c>
      <c r="J51" s="11">
        <v>2.8811878366215455</v>
      </c>
      <c r="K51" s="11">
        <v>1.7342222065575247E-3</v>
      </c>
      <c r="L51" s="11">
        <v>0.79617892213647745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16709357944713E-4</v>
      </c>
      <c r="U51" s="11">
        <v>1.5795814232492816E-4</v>
      </c>
      <c r="V51" s="11">
        <v>2.0000000000000001E-4</v>
      </c>
      <c r="W51" s="11">
        <v>1.2355586946931495E-2</v>
      </c>
      <c r="X51" s="11">
        <v>6.0000000000000002E-5</v>
      </c>
      <c r="Y51" s="11">
        <v>2.7896686376161044E-3</v>
      </c>
      <c r="Z51" s="11">
        <v>0</v>
      </c>
      <c r="AA51" s="11">
        <v>0</v>
      </c>
      <c r="AB51" s="11">
        <v>0</v>
      </c>
      <c r="AC51" s="11">
        <v>2.8652343049187805E-4</v>
      </c>
      <c r="AD51" s="11">
        <v>3.9325213508429002E-4</v>
      </c>
      <c r="AE51" s="11">
        <v>2.1008218000224884E-4</v>
      </c>
      <c r="AF51" s="11">
        <v>8.413131560757387E-4</v>
      </c>
      <c r="AG51" s="11">
        <v>6.4358459539254507E-3</v>
      </c>
      <c r="AH51" s="11">
        <v>3.2163970708679996E-3</v>
      </c>
      <c r="AI51" s="11">
        <v>0.17789589091222768</v>
      </c>
      <c r="AJ51" s="11">
        <v>0</v>
      </c>
      <c r="AK51" s="11">
        <v>0</v>
      </c>
      <c r="AL51" s="11">
        <v>0.62037051781786656</v>
      </c>
      <c r="AM51" s="11">
        <v>2.7049061741877014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47864131381252E-2</v>
      </c>
      <c r="AR51" s="11">
        <v>3.3903701499810611E-2</v>
      </c>
      <c r="AS51" s="11">
        <v>3.796989122271472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13827659121692</v>
      </c>
      <c r="AY51" s="11">
        <v>0.26745652990683066</v>
      </c>
      <c r="AZ51" s="11">
        <v>0</v>
      </c>
      <c r="BA51" s="11">
        <v>1.6535986643505496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258868402963779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5.1646479863705359E-2</v>
      </c>
      <c r="BW51" s="14">
        <v>54.930976479863709</v>
      </c>
      <c r="BX51" s="14">
        <v>60.256863320160093</v>
      </c>
      <c r="BY51">
        <v>61.159212354904589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323750942614282</v>
      </c>
      <c r="I52" s="11">
        <v>5.2999999999999998E-4</v>
      </c>
      <c r="J52" s="11">
        <v>5.7291729060091647</v>
      </c>
      <c r="K52" s="11">
        <v>6.3000000000000003E-4</v>
      </c>
      <c r="L52" s="11">
        <v>0.94181582104083739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887534026647415E-4</v>
      </c>
      <c r="U52" s="11">
        <v>4.4103501404705128E-4</v>
      </c>
      <c r="V52" s="11">
        <v>6.9999999999999999E-4</v>
      </c>
      <c r="W52" s="11">
        <v>3.0204155159953474E-3</v>
      </c>
      <c r="X52" s="11">
        <v>1.1893736172642335E-4</v>
      </c>
      <c r="Y52" s="11">
        <v>1.501057951453252E-3</v>
      </c>
      <c r="Z52" s="11">
        <v>0</v>
      </c>
      <c r="AA52" s="11">
        <v>0</v>
      </c>
      <c r="AB52" s="11">
        <v>0</v>
      </c>
      <c r="AC52" s="11">
        <v>8.1711214561324135E-4</v>
      </c>
      <c r="AD52" s="11">
        <v>1.2157482182515483E-3</v>
      </c>
      <c r="AE52" s="11">
        <v>4.0237958727785972E-4</v>
      </c>
      <c r="AF52" s="11">
        <v>7.4311906812423324E-4</v>
      </c>
      <c r="AG52" s="11">
        <v>1.2802132198027444E-2</v>
      </c>
      <c r="AH52" s="11">
        <v>4.3006602057257303E-3</v>
      </c>
      <c r="AI52" s="11">
        <v>9.165564739348582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574200275078221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548066128122614E-2</v>
      </c>
      <c r="AY52" s="11">
        <v>3.6562749643350261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702638876793401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5414656668834685E-2</v>
      </c>
      <c r="BW52" s="14">
        <v>59.440354656668838</v>
      </c>
      <c r="BX52" s="14">
        <v>66.610618544348142</v>
      </c>
      <c r="BY52">
        <v>68.323750942614282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69530272735648</v>
      </c>
      <c r="I53" s="11">
        <v>4.1758118357483576E-4</v>
      </c>
      <c r="J53" s="11">
        <v>5.9032405343643015</v>
      </c>
      <c r="K53" s="11">
        <v>5.9145992698286603E-4</v>
      </c>
      <c r="L53" s="11">
        <v>0.6487039265277549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577351851451405E-4</v>
      </c>
      <c r="U53" s="11">
        <v>4.3403182022612214E-4</v>
      </c>
      <c r="V53" s="11">
        <v>6.3219319376880154E-4</v>
      </c>
      <c r="W53" s="11">
        <v>4.0714204512842678E-3</v>
      </c>
      <c r="X53" s="11">
        <v>1.1202309979007863E-4</v>
      </c>
      <c r="Y53" s="11">
        <v>1.2917236293962572E-3</v>
      </c>
      <c r="Z53" s="11">
        <v>0</v>
      </c>
      <c r="AA53" s="11">
        <v>0</v>
      </c>
      <c r="AB53" s="11">
        <v>0</v>
      </c>
      <c r="AC53" s="11">
        <v>8.1563794528834079E-4</v>
      </c>
      <c r="AD53" s="11">
        <v>1.1954468849789061E-3</v>
      </c>
      <c r="AE53" s="11">
        <v>5.2999999999999998E-4</v>
      </c>
      <c r="AF53" s="11">
        <v>6.7722824233083432E-4</v>
      </c>
      <c r="AG53" s="11">
        <v>1.345286461077537E-2</v>
      </c>
      <c r="AH53" s="11">
        <v>4.3669021936509076E-3</v>
      </c>
      <c r="AI53" s="11">
        <v>0.14302008066615568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274379783931856E-4</v>
      </c>
      <c r="AQ53" s="11">
        <v>5.9536428703648604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604045136358255E-2</v>
      </c>
      <c r="AY53" s="11">
        <v>0.1270182851788812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3139126403810941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1065669165655221E-2</v>
      </c>
      <c r="BW53" s="14">
        <v>53.947894330834352</v>
      </c>
      <c r="BX53" s="14">
        <v>61.261806971215442</v>
      </c>
      <c r="BY53">
        <v>62.569530272735648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2981845655604</v>
      </c>
      <c r="I54" s="11">
        <v>8.4999999999999995E-4</v>
      </c>
      <c r="J54" s="11">
        <v>4.3606309573920381</v>
      </c>
      <c r="K54" s="11">
        <v>7.6358799434116499E-4</v>
      </c>
      <c r="L54" s="11">
        <v>0.4105573950774966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21682820508785E-4</v>
      </c>
      <c r="U54" s="11">
        <v>4.7944662314247476E-4</v>
      </c>
      <c r="V54" s="11">
        <v>1.0300000000000001E-3</v>
      </c>
      <c r="W54" s="11">
        <v>5.6624538538682196E-3</v>
      </c>
      <c r="X54" s="11">
        <v>1.3194263559388231E-4</v>
      </c>
      <c r="Y54" s="11">
        <v>1.6380712651648194E-3</v>
      </c>
      <c r="Z54" s="11">
        <v>0</v>
      </c>
      <c r="AA54" s="11">
        <v>0</v>
      </c>
      <c r="AB54" s="11">
        <v>0</v>
      </c>
      <c r="AC54" s="11">
        <v>9.048269950269409E-4</v>
      </c>
      <c r="AD54" s="11">
        <v>1.3769926528159429E-3</v>
      </c>
      <c r="AE54" s="11">
        <v>3.6819954141984411E-4</v>
      </c>
      <c r="AF54" s="11">
        <v>1.1293008178252181E-3</v>
      </c>
      <c r="AG54" s="11">
        <v>1.4323862510258021E-2</v>
      </c>
      <c r="AH54" s="11">
        <v>5.0054753778228022E-3</v>
      </c>
      <c r="AI54" s="11">
        <v>4.7763614920011951E-2</v>
      </c>
      <c r="AJ54" s="11">
        <v>0</v>
      </c>
      <c r="AK54" s="11">
        <v>0</v>
      </c>
      <c r="AL54" s="11">
        <v>0.16789988457086744</v>
      </c>
      <c r="AM54" s="11">
        <v>4.9016353913959004E-5</v>
      </c>
      <c r="AN54" s="11">
        <v>2.4000000000000001E-4</v>
      </c>
      <c r="AO54" s="11">
        <v>1.7236214683450067E-2</v>
      </c>
      <c r="AP54" s="11">
        <v>2.3268804687885187E-4</v>
      </c>
      <c r="AQ54" s="11">
        <v>7.526404206160347E-3</v>
      </c>
      <c r="AR54" s="11">
        <v>2.440147173502696E-2</v>
      </c>
      <c r="AS54" s="11">
        <v>3.2030108777285278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57679211818383</v>
      </c>
      <c r="AY54" s="11">
        <v>5.3032139231123279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4141515856177085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9.3928639293077928E-4</v>
      </c>
      <c r="BW54" s="14">
        <v>58.209530713607066</v>
      </c>
      <c r="BX54" s="14">
        <v>63.623682299224761</v>
      </c>
      <c r="BY54">
        <v>64.82981845655604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66062676694671</v>
      </c>
      <c r="I55" s="11">
        <v>5.2999999999999998E-4</v>
      </c>
      <c r="J55" s="11">
        <v>4.1400270074491594</v>
      </c>
      <c r="K55" s="11">
        <v>5.2573918935073724E-4</v>
      </c>
      <c r="L55" s="11">
        <v>0.77389499050843824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04617017592861E-4</v>
      </c>
      <c r="U55" s="11">
        <v>2.0362489887790317E-4</v>
      </c>
      <c r="V55" s="11">
        <v>4.4999999999999999E-4</v>
      </c>
      <c r="W55" s="11">
        <v>1.5996179764244747E-3</v>
      </c>
      <c r="X55" s="11">
        <v>6.0000000000000002E-5</v>
      </c>
      <c r="Y55" s="11">
        <v>1.3905255867095213E-3</v>
      </c>
      <c r="Z55" s="11">
        <v>0</v>
      </c>
      <c r="AA55" s="11">
        <v>0</v>
      </c>
      <c r="AB55" s="11">
        <v>0</v>
      </c>
      <c r="AC55" s="11">
        <v>3.453480685367334E-4</v>
      </c>
      <c r="AD55" s="11">
        <v>5.5359263640721783E-4</v>
      </c>
      <c r="AE55" s="11">
        <v>4.9003908784044461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8999356309967605E-2</v>
      </c>
      <c r="AJ55" s="11">
        <v>0</v>
      </c>
      <c r="AK55" s="11">
        <v>0</v>
      </c>
      <c r="AL55" s="11">
        <v>7.9718121999291125E-2</v>
      </c>
      <c r="AM55" s="11">
        <v>4.15738337376656E-5</v>
      </c>
      <c r="AN55" s="11">
        <v>1.3999999999999999E-4</v>
      </c>
      <c r="AO55" s="11">
        <v>6.8674639398451859E-3</v>
      </c>
      <c r="AP55" s="11">
        <v>9.6026365483436354E-5</v>
      </c>
      <c r="AQ55" s="11">
        <v>2.2509315162614375E-3</v>
      </c>
      <c r="AR55" s="11">
        <v>2.0178497278041274E-2</v>
      </c>
      <c r="AS55" s="11">
        <v>4.5313260815143156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099668178257274E-2</v>
      </c>
      <c r="AY55" s="11">
        <v>1.9616265476141048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419751805022292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1139977040731304</v>
      </c>
      <c r="BW55" s="14">
        <v>57.91037977040731</v>
      </c>
      <c r="BX55" s="14">
        <v>63.152354950909533</v>
      </c>
      <c r="BY55">
        <v>65.066062676694671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91707630459086</v>
      </c>
      <c r="I56" s="11">
        <v>6.3236761851538019E-4</v>
      </c>
      <c r="J56" s="11">
        <v>4.4103089929960886</v>
      </c>
      <c r="K56" s="11">
        <v>7.7525841544623158E-4</v>
      </c>
      <c r="L56" s="11">
        <v>0.39232017517742568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16880516727356E-4</v>
      </c>
      <c r="U56" s="11">
        <v>4.7138014496167187E-4</v>
      </c>
      <c r="V56" s="11">
        <v>9.634572512611649E-4</v>
      </c>
      <c r="W56" s="11">
        <v>5.511587237637206E-3</v>
      </c>
      <c r="X56" s="11">
        <v>1.3148010330962462E-4</v>
      </c>
      <c r="Y56" s="11">
        <v>1.5883335192330469E-3</v>
      </c>
      <c r="Z56" s="11">
        <v>0</v>
      </c>
      <c r="AA56" s="11">
        <v>2.0000000000000002E-5</v>
      </c>
      <c r="AB56" s="11">
        <v>0</v>
      </c>
      <c r="AC56" s="11">
        <v>9.0540458161488023E-4</v>
      </c>
      <c r="AD56" s="11">
        <v>1.356164241108236E-3</v>
      </c>
      <c r="AE56" s="11">
        <v>3.1630618877063929E-4</v>
      </c>
      <c r="AF56" s="11">
        <v>1.0302909802043492E-3</v>
      </c>
      <c r="AG56" s="11">
        <v>1.4063241766806329E-2</v>
      </c>
      <c r="AH56" s="11">
        <v>4.8976261149145505E-3</v>
      </c>
      <c r="AI56" s="11">
        <v>4.6014646496465861E-2</v>
      </c>
      <c r="AJ56" s="11">
        <v>0</v>
      </c>
      <c r="AK56" s="11">
        <v>0</v>
      </c>
      <c r="AL56" s="11">
        <v>0.16746177334852835</v>
      </c>
      <c r="AM56" s="11">
        <v>4.5081769569795019E-5</v>
      </c>
      <c r="AN56" s="11">
        <v>2.2000000000000001E-4</v>
      </c>
      <c r="AO56" s="11">
        <v>1.7045383610990811E-2</v>
      </c>
      <c r="AP56" s="11">
        <v>2.3158524455315933E-4</v>
      </c>
      <c r="AQ56" s="11">
        <v>7.2863889328616148E-3</v>
      </c>
      <c r="AR56" s="11">
        <v>2.3792338189426325E-2</v>
      </c>
      <c r="AS56" s="11">
        <v>3.3396059952677646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79227553847896</v>
      </c>
      <c r="AY56" s="11">
        <v>5.1625190368944383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343076210847547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6.0629285771685183E-3</v>
      </c>
      <c r="BW56" s="14">
        <v>57.448807071422834</v>
      </c>
      <c r="BX56" s="14">
        <v>62.883114692507583</v>
      </c>
      <c r="BY56">
        <v>64.791707630459086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48349706622309</v>
      </c>
      <c r="I57" s="11">
        <v>5.0859893641238857E-4</v>
      </c>
      <c r="J57" s="11">
        <v>3.2485220305794464</v>
      </c>
      <c r="K57" s="11">
        <v>1.4864660720085993E-3</v>
      </c>
      <c r="L57" s="11">
        <v>0.84640567391515797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0932524230763175E-4</v>
      </c>
      <c r="U57" s="11">
        <v>2.037500594835864E-4</v>
      </c>
      <c r="V57" s="11">
        <v>4.0000000000000002E-4</v>
      </c>
      <c r="W57" s="11">
        <v>6.7438383098476365E-3</v>
      </c>
      <c r="X57" s="11">
        <v>9.0000000000000006E-5</v>
      </c>
      <c r="Y57" s="11">
        <v>2.8861015724708818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4.447472694781181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1507795011107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125800406355998E-4</v>
      </c>
      <c r="AQ57" s="11">
        <v>1.0172669956634963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59695653458361E-2</v>
      </c>
      <c r="AY57" s="11">
        <v>0.18698276004458733</v>
      </c>
      <c r="AZ57" s="11">
        <v>0</v>
      </c>
      <c r="BA57" s="11">
        <v>3.3071973287010992E-5</v>
      </c>
      <c r="BB57" s="11">
        <v>2.1532873575713578E-2</v>
      </c>
      <c r="BC57" s="11">
        <v>1.4079846217166138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895439917862676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578380491162516E-3</v>
      </c>
      <c r="BW57" s="14">
        <v>56.852518380491162</v>
      </c>
      <c r="BX57" s="14">
        <v>61.842062372277439</v>
      </c>
      <c r="BY57">
        <v>63.448349706622309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107007535650624</v>
      </c>
      <c r="I58" s="11">
        <v>7.0423897976291353E-4</v>
      </c>
      <c r="J58" s="11">
        <v>5.8383594145866295</v>
      </c>
      <c r="K58" s="11">
        <v>1.3922544766414198E-3</v>
      </c>
      <c r="L58" s="11">
        <v>0.69960743378002088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64735633345273E-3</v>
      </c>
      <c r="U58" s="11">
        <v>2.1807342377898344E-3</v>
      </c>
      <c r="V58" s="11">
        <v>3.0502671188987248E-3</v>
      </c>
      <c r="W58" s="11">
        <v>1.012724270522475E-2</v>
      </c>
      <c r="X58" s="11">
        <v>4.8260829394423363E-4</v>
      </c>
      <c r="Y58" s="11">
        <v>1.9672828974246878E-3</v>
      </c>
      <c r="Z58" s="11">
        <v>0</v>
      </c>
      <c r="AA58" s="11">
        <v>2.5375105781066469E-5</v>
      </c>
      <c r="AB58" s="11">
        <v>0</v>
      </c>
      <c r="AC58" s="11">
        <v>5.4034628234701934E-3</v>
      </c>
      <c r="AD58" s="11">
        <v>8.2100243941688814E-3</v>
      </c>
      <c r="AE58" s="11">
        <v>7.3172154488465406E-4</v>
      </c>
      <c r="AF58" s="11">
        <v>2.2026842558535678E-3</v>
      </c>
      <c r="AG58" s="11">
        <v>1.6183992210936249E-2</v>
      </c>
      <c r="AH58" s="11">
        <v>9.4821970889194789E-3</v>
      </c>
      <c r="AI58" s="11">
        <v>0.16726493536425102</v>
      </c>
      <c r="AJ58" s="11">
        <v>0</v>
      </c>
      <c r="AK58" s="11">
        <v>0</v>
      </c>
      <c r="AL58" s="11">
        <v>0.18002233413258947</v>
      </c>
      <c r="AM58" s="11">
        <v>2.9316952627724322E-4</v>
      </c>
      <c r="AN58" s="11">
        <v>1.8000000000000001E-4</v>
      </c>
      <c r="AO58" s="11">
        <v>1.7154658525461778E-2</v>
      </c>
      <c r="AP58" s="11">
        <v>1.3778950132853412E-3</v>
      </c>
      <c r="AQ58" s="11">
        <v>2.0218134810240724E-2</v>
      </c>
      <c r="AR58" s="11">
        <v>4.981336818300177E-2</v>
      </c>
      <c r="AS58" s="11">
        <v>3.049811820141967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58937516868868</v>
      </c>
      <c r="AY58" s="11">
        <v>0.12933675791143839</v>
      </c>
      <c r="AZ58" s="11">
        <v>0</v>
      </c>
      <c r="BA58" s="11">
        <v>1.0000000000000001E-5</v>
      </c>
      <c r="BB58" s="11">
        <v>3.1596052168832371E-2</v>
      </c>
      <c r="BC58" s="11">
        <v>4.7039923108583071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314236661058125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5654785481484892E-2</v>
      </c>
      <c r="BW58" s="14">
        <v>54.570695214518516</v>
      </c>
      <c r="BX58" s="14">
        <v>62.102118880624346</v>
      </c>
      <c r="BY58">
        <v>63.107007535650624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129442342932833</v>
      </c>
      <c r="I59" s="11">
        <v>1.0446858381443571E-5</v>
      </c>
      <c r="J59" s="11">
        <v>5.3114670920174341</v>
      </c>
      <c r="K59" s="11">
        <v>1.3246717476443886E-3</v>
      </c>
      <c r="L59" s="11">
        <v>1.3825611113103302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9919103737816E-4</v>
      </c>
      <c r="U59" s="11">
        <v>3.7378836300923899E-4</v>
      </c>
      <c r="V59" s="11">
        <v>3.5076152561416715E-4</v>
      </c>
      <c r="W59" s="11">
        <v>7.6089565767802122E-3</v>
      </c>
      <c r="X59" s="11">
        <v>9.0000000000000006E-5</v>
      </c>
      <c r="Y59" s="11">
        <v>1.8067448214414499E-3</v>
      </c>
      <c r="Z59" s="11">
        <v>0</v>
      </c>
      <c r="AA59" s="11">
        <v>0</v>
      </c>
      <c r="AB59" s="11">
        <v>0</v>
      </c>
      <c r="AC59" s="11">
        <v>7.0819371876908893E-4</v>
      </c>
      <c r="AD59" s="11">
        <v>1.0043547107966276E-3</v>
      </c>
      <c r="AE59" s="11">
        <v>1.2715999205762215E-5</v>
      </c>
      <c r="AF59" s="11">
        <v>7.3000471138934861E-4</v>
      </c>
      <c r="AG59" s="11">
        <v>1.5233482772200529E-2</v>
      </c>
      <c r="AH59" s="11">
        <v>3.9595261363977565E-3</v>
      </c>
      <c r="AI59" s="11">
        <v>0.31616321729034752</v>
      </c>
      <c r="AJ59" s="11">
        <v>0</v>
      </c>
      <c r="AK59" s="11">
        <v>0</v>
      </c>
      <c r="AL59" s="11">
        <v>0.14655175558168446</v>
      </c>
      <c r="AM59" s="11">
        <v>5.5278498787003225E-5</v>
      </c>
      <c r="AN59" s="11">
        <v>0</v>
      </c>
      <c r="AO59" s="11">
        <v>1.3884064297092201E-2</v>
      </c>
      <c r="AP59" s="11">
        <v>1.8420737772342034E-4</v>
      </c>
      <c r="AQ59" s="11">
        <v>1.0179622265632519E-2</v>
      </c>
      <c r="AR59" s="11">
        <v>6.1785524608599922E-2</v>
      </c>
      <c r="AS59" s="11">
        <v>4.4060217554570558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182301589830374E-2</v>
      </c>
      <c r="AY59" s="11">
        <v>0.23032511277418033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824132225725657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6290474900491761</v>
      </c>
      <c r="BW59" s="14">
        <v>53.725385250995082</v>
      </c>
      <c r="BX59" s="14">
        <v>61.507798473567654</v>
      </c>
      <c r="BY59">
        <v>64.129442342932833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98944157700072</v>
      </c>
      <c r="I60" s="11">
        <v>2.2629176601072549E-4</v>
      </c>
      <c r="J60" s="11">
        <v>11.325610848549536</v>
      </c>
      <c r="K60" s="11">
        <v>1.3708175310343448E-3</v>
      </c>
      <c r="L60" s="11">
        <v>1.9824854027711398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007517441226279E-4</v>
      </c>
      <c r="U60" s="11">
        <v>4.7464448417347841E-4</v>
      </c>
      <c r="V60" s="11">
        <v>5.8429602291761181E-4</v>
      </c>
      <c r="W60" s="11">
        <v>8.4808076838326727E-3</v>
      </c>
      <c r="X60" s="11">
        <v>1.2347772525897813E-4</v>
      </c>
      <c r="Y60" s="11">
        <v>2.0401136762127864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46927187247602E-4</v>
      </c>
      <c r="AD60" s="11">
        <v>1.2795566741258472E-3</v>
      </c>
      <c r="AE60" s="11">
        <v>2.5574462542193887E-4</v>
      </c>
      <c r="AF60" s="11">
        <v>9.4869136274212788E-4</v>
      </c>
      <c r="AG60" s="11">
        <v>1.6154836416627676E-2</v>
      </c>
      <c r="AH60" s="11">
        <v>5.2448388405959131E-3</v>
      </c>
      <c r="AI60" s="11">
        <v>0.30533436979316192</v>
      </c>
      <c r="AJ60" s="11">
        <v>2.0000000000000002E-5</v>
      </c>
      <c r="AK60" s="11">
        <v>2.0000000000000002E-5</v>
      </c>
      <c r="AL60" s="11">
        <v>0.13973451727778344</v>
      </c>
      <c r="AM60" s="11">
        <v>8.9836460860409973E-5</v>
      </c>
      <c r="AN60" s="11">
        <v>6.2962109179724585E-5</v>
      </c>
      <c r="AO60" s="11">
        <v>1.66581503094906E-2</v>
      </c>
      <c r="AP60" s="11">
        <v>2.3580844815512984E-4</v>
      </c>
      <c r="AQ60" s="11">
        <v>1.0727990119005194E-2</v>
      </c>
      <c r="AR60" s="11">
        <v>8.2308243364334135E-2</v>
      </c>
      <c r="AS60" s="11">
        <v>1.1320788009464472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141532364435139E-2</v>
      </c>
      <c r="AY60" s="11">
        <v>0.21560744133489829</v>
      </c>
      <c r="AZ60" s="11">
        <v>1.3354493928908941E-4</v>
      </c>
      <c r="BA60" s="11">
        <v>3.3071973287010992E-5</v>
      </c>
      <c r="BB60" s="11">
        <v>3.7470695511617427E-2</v>
      </c>
      <c r="BC60" s="11">
        <v>1.4079846217166138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85022632329713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89140092521336E-2</v>
      </c>
      <c r="BW60" s="14">
        <v>51.308984009252143</v>
      </c>
      <c r="BX60" s="14">
        <v>65.794006641581916</v>
      </c>
      <c r="BY60">
        <v>66.898944157700072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76687380484564</v>
      </c>
      <c r="I61" s="11">
        <v>3.0000000000000001E-5</v>
      </c>
      <c r="J61" s="11">
        <v>5.7447371128533931</v>
      </c>
      <c r="K61" s="11">
        <v>4.927055450424391E-4</v>
      </c>
      <c r="L61" s="11">
        <v>1.6956336444370799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557878531035516E-4</v>
      </c>
      <c r="U61" s="11">
        <v>4.1145465168740213E-4</v>
      </c>
      <c r="V61" s="11">
        <v>3.6848462802155639E-4</v>
      </c>
      <c r="W61" s="11">
        <v>3.9158564883978279E-3</v>
      </c>
      <c r="X61" s="11">
        <v>8.0000000000000007E-5</v>
      </c>
      <c r="Y61" s="11">
        <v>5.9779317073557477E-4</v>
      </c>
      <c r="Z61" s="11">
        <v>0</v>
      </c>
      <c r="AA61" s="11">
        <v>0</v>
      </c>
      <c r="AB61" s="11">
        <v>0</v>
      </c>
      <c r="AC61" s="11">
        <v>7.8374752882570101E-4</v>
      </c>
      <c r="AD61" s="11">
        <v>1.0845583772708084E-3</v>
      </c>
      <c r="AE61" s="11">
        <v>1.5408208446493389E-5</v>
      </c>
      <c r="AF61" s="11">
        <v>4.6704541783207159E-4</v>
      </c>
      <c r="AG61" s="11">
        <v>1.649495738776776E-2</v>
      </c>
      <c r="AH61" s="11">
        <v>3.7006461361326227E-3</v>
      </c>
      <c r="AI61" s="11">
        <v>0.27843660889885774</v>
      </c>
      <c r="AJ61" s="11">
        <v>0</v>
      </c>
      <c r="AK61" s="11">
        <v>0</v>
      </c>
      <c r="AL61" s="11">
        <v>0.14398118606846258</v>
      </c>
      <c r="AM61" s="11">
        <v>3.6065415655836018E-5</v>
      </c>
      <c r="AN61" s="11">
        <v>0</v>
      </c>
      <c r="AO61" s="11">
        <v>1.4601390982121187E-2</v>
      </c>
      <c r="AP61" s="11">
        <v>2.1878382366819334E-4</v>
      </c>
      <c r="AQ61" s="11">
        <v>5.4161374670145847E-3</v>
      </c>
      <c r="AR61" s="11">
        <v>6.0848853325101281E-2</v>
      </c>
      <c r="AS61" s="11">
        <v>2.6716847962142123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125434925666732E-2</v>
      </c>
      <c r="AY61" s="11">
        <v>0.19318825862555306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396600274675393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9764210393266361E-2</v>
      </c>
      <c r="BW61" s="14">
        <v>53.335684210393275</v>
      </c>
      <c r="BX61" s="14">
        <v>61.77534423786085</v>
      </c>
      <c r="BY61">
        <v>62.076687380484564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39238092451619</v>
      </c>
      <c r="I63" s="11">
        <v>2.0000000000000002E-5</v>
      </c>
      <c r="J63" s="11">
        <v>6.2390430518258855</v>
      </c>
      <c r="K63" s="11">
        <v>5.0893881529707379E-4</v>
      </c>
      <c r="L63" s="11">
        <v>2.133698374247808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94339279916519E-4</v>
      </c>
      <c r="U63" s="11">
        <v>3.7724979775580631E-4</v>
      </c>
      <c r="V63" s="11">
        <v>3.3074117147332768E-4</v>
      </c>
      <c r="W63" s="11">
        <v>4.0939653529654795E-3</v>
      </c>
      <c r="X63" s="11">
        <v>9.7343404316058369E-5</v>
      </c>
      <c r="Y63" s="11">
        <v>7.430081361897244E-4</v>
      </c>
      <c r="Z63" s="11">
        <v>0</v>
      </c>
      <c r="AA63" s="11">
        <v>0</v>
      </c>
      <c r="AB63" s="11">
        <v>0</v>
      </c>
      <c r="AC63" s="11">
        <v>7.0168406778378287E-4</v>
      </c>
      <c r="AD63" s="11">
        <v>9.760557456157706E-4</v>
      </c>
      <c r="AE63" s="11">
        <v>2.400541216252311E-5</v>
      </c>
      <c r="AF63" s="11">
        <v>4.5887788067183104E-4</v>
      </c>
      <c r="AG63" s="11">
        <v>1.5364053090008011E-2</v>
      </c>
      <c r="AH63" s="11">
        <v>3.3279814226875831E-3</v>
      </c>
      <c r="AI63" s="11">
        <v>0.33629150089028037</v>
      </c>
      <c r="AJ63" s="11">
        <v>0</v>
      </c>
      <c r="AK63" s="11">
        <v>0</v>
      </c>
      <c r="AL63" s="11">
        <v>0.13444022194328542</v>
      </c>
      <c r="AM63" s="11">
        <v>4.8032707827918013E-5</v>
      </c>
      <c r="AN63" s="11">
        <v>0</v>
      </c>
      <c r="AO63" s="11">
        <v>1.278946282658088E-2</v>
      </c>
      <c r="AP63" s="11">
        <v>1.8580560801029393E-4</v>
      </c>
      <c r="AQ63" s="11">
        <v>5.8174238871638913E-3</v>
      </c>
      <c r="AR63" s="11">
        <v>7.5086839577939518E-2</v>
      </c>
      <c r="AS63" s="11">
        <v>4.3358423981071064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351195067733318E-2</v>
      </c>
      <c r="AY63" s="11">
        <v>0.23856415465308495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815220958404911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7759228785279754E-3</v>
      </c>
      <c r="BW63" s="14">
        <v>51.354984077121472</v>
      </c>
      <c r="BX63" s="14">
        <v>60.836506172961968</v>
      </c>
      <c r="BY63">
        <v>61.539238092451619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923793797489665</v>
      </c>
      <c r="I64" s="11">
        <v>2.4000000000000001E-4</v>
      </c>
      <c r="J64" s="11">
        <v>9.1842857389431014</v>
      </c>
      <c r="K64" s="11">
        <v>1.4004300799562452E-3</v>
      </c>
      <c r="L64" s="11">
        <v>1.9468861060336304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590717775809115E-4</v>
      </c>
      <c r="U64" s="11">
        <v>5.1406224719475785E-4</v>
      </c>
      <c r="V64" s="11">
        <v>6.1553974409510933E-4</v>
      </c>
      <c r="W64" s="11">
        <v>8.3775005249233266E-3</v>
      </c>
      <c r="X64" s="11">
        <v>1.2E-4</v>
      </c>
      <c r="Y64" s="11">
        <v>2.1320131041932676E-3</v>
      </c>
      <c r="Z64" s="11">
        <v>0</v>
      </c>
      <c r="AA64" s="11">
        <v>0</v>
      </c>
      <c r="AB64" s="11">
        <v>0</v>
      </c>
      <c r="AC64" s="11">
        <v>9.6349397321022763E-4</v>
      </c>
      <c r="AD64" s="11">
        <v>1.3870700010580543E-3</v>
      </c>
      <c r="AE64" s="11">
        <v>1.961163723336001E-4</v>
      </c>
      <c r="AF64" s="11">
        <v>9.7827111171597519E-4</v>
      </c>
      <c r="AG64" s="11">
        <v>1.9637989190589372E-2</v>
      </c>
      <c r="AH64" s="11">
        <v>5.4950111264982322E-3</v>
      </c>
      <c r="AI64" s="11">
        <v>0.31847589027824807</v>
      </c>
      <c r="AJ64" s="11">
        <v>0</v>
      </c>
      <c r="AK64" s="11">
        <v>0</v>
      </c>
      <c r="AL64" s="11">
        <v>0.14479318587422232</v>
      </c>
      <c r="AM64" s="11">
        <v>7.1721380650571745E-5</v>
      </c>
      <c r="AN64" s="11">
        <v>6.0000000000000002E-5</v>
      </c>
      <c r="AO64" s="11">
        <v>1.8642166227127985E-2</v>
      </c>
      <c r="AP64" s="11">
        <v>2.5139045854744539E-4</v>
      </c>
      <c r="AQ64" s="11">
        <v>1.0652695716174818E-2</v>
      </c>
      <c r="AR64" s="11">
        <v>7.9960718376471271E-2</v>
      </c>
      <c r="AS64" s="11">
        <v>5.4150985011830593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667963594908508E-2</v>
      </c>
      <c r="AY64" s="11">
        <v>0.24712330308527306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60616355765943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4.4579622833379504E-2</v>
      </c>
      <c r="BW64" s="14">
        <v>54.357429622833386</v>
      </c>
      <c r="BX64" s="14">
        <v>66.718045978599335</v>
      </c>
      <c r="BY64">
        <v>67.923793797489665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110090466697216</v>
      </c>
      <c r="I65" s="11">
        <v>6.7219547848795553E-5</v>
      </c>
      <c r="J65" s="11">
        <v>3.3487252450087963</v>
      </c>
      <c r="K65" s="11">
        <v>2.5999999999999998E-4</v>
      </c>
      <c r="L65" s="11">
        <v>2.483344504153445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635708507308753E-4</v>
      </c>
      <c r="V65" s="11">
        <v>1.4074980983548767E-4</v>
      </c>
      <c r="W65" s="11">
        <v>2.0137424832590042E-3</v>
      </c>
      <c r="X65" s="11">
        <v>5.1593957410364983E-5</v>
      </c>
      <c r="Y65" s="11">
        <v>4.0416639934559979E-4</v>
      </c>
      <c r="Z65" s="11">
        <v>0</v>
      </c>
      <c r="AA65" s="11">
        <v>0</v>
      </c>
      <c r="AB65" s="11">
        <v>0</v>
      </c>
      <c r="AC65" s="11">
        <v>2.5394426119176394E-4</v>
      </c>
      <c r="AD65" s="11">
        <v>3.9218357641373759E-4</v>
      </c>
      <c r="AE65" s="11">
        <v>1.033198011204667E-4</v>
      </c>
      <c r="AF65" s="11">
        <v>1.9682689250455511E-4</v>
      </c>
      <c r="AG65" s="11">
        <v>7.6066234804459728E-3</v>
      </c>
      <c r="AH65" s="11">
        <v>1.317514975528138E-3</v>
      </c>
      <c r="AI65" s="11">
        <v>0.45030585327683259</v>
      </c>
      <c r="AJ65" s="11">
        <v>2.0000000000000002E-5</v>
      </c>
      <c r="AK65" s="11">
        <v>0</v>
      </c>
      <c r="AL65" s="11">
        <v>0.34204699945763301</v>
      </c>
      <c r="AM65" s="11">
        <v>9.0163539139590045E-6</v>
      </c>
      <c r="AN65" s="11">
        <v>2.1316492968766486E-5</v>
      </c>
      <c r="AO65" s="11">
        <v>4.933505978192484E-3</v>
      </c>
      <c r="AP65" s="11">
        <v>5.6594027557231163E-5</v>
      </c>
      <c r="AQ65" s="11">
        <v>2.7991983258651406E-3</v>
      </c>
      <c r="AR65" s="11">
        <v>6.6192003944577082E-2</v>
      </c>
      <c r="AS65" s="11">
        <v>6.6792119905355307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393497520169375E-2</v>
      </c>
      <c r="AY65" s="11">
        <v>0.31981040255004434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392236580722949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5.1131913750943883E-3</v>
      </c>
      <c r="BW65" s="14">
        <v>55.770866808624902</v>
      </c>
      <c r="BX65" s="14">
        <v>63.110090466697216</v>
      </c>
      <c r="BY65">
        <v>63.110090466697216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61748632033121</v>
      </c>
      <c r="I66" s="11">
        <v>2.3574867051548568E-5</v>
      </c>
      <c r="J66" s="11">
        <v>2.7132466386588114</v>
      </c>
      <c r="K66" s="11">
        <v>6.9999999999999994E-5</v>
      </c>
      <c r="L66" s="11">
        <v>6.0847084689553883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3575944188075901E-5</v>
      </c>
      <c r="U66" s="11">
        <v>2.6375101122096855E-5</v>
      </c>
      <c r="V66" s="11">
        <v>1.8607496019808591E-5</v>
      </c>
      <c r="W66" s="11">
        <v>3.8435531007900746E-4</v>
      </c>
      <c r="X66" s="11">
        <v>2.1593957410364979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5.416470358777141E-5</v>
      </c>
      <c r="AG66" s="11">
        <v>7.4027814709142436E-4</v>
      </c>
      <c r="AH66" s="11">
        <v>8.1082939957434797E-5</v>
      </c>
      <c r="AI66" s="11">
        <v>0.1458623685110057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588735454488222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273490223288691E-2</v>
      </c>
      <c r="AY66" s="11">
        <v>0.12624570995136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808080482353837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2.8965584654712653E-3</v>
      </c>
      <c r="BW66" s="14">
        <v>60.481796558465476</v>
      </c>
      <c r="BX66" s="14">
        <v>69.862604606700913</v>
      </c>
      <c r="BY66">
        <v>71.461748632033121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225406314824305</v>
      </c>
      <c r="I67" s="11">
        <v>0.59036486935117827</v>
      </c>
      <c r="J67" s="11">
        <v>0.10861466989214542</v>
      </c>
      <c r="K67" s="11">
        <v>3.6587472306011493</v>
      </c>
      <c r="L67" s="11">
        <v>5.4065922086236479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549925880832468</v>
      </c>
      <c r="U67" s="11">
        <v>0.4840370545987458</v>
      </c>
      <c r="V67" s="11">
        <v>0.30671376533557282</v>
      </c>
      <c r="W67" s="11">
        <v>9.8794564068632837E-2</v>
      </c>
      <c r="X67" s="11">
        <v>0.8655491451883075</v>
      </c>
      <c r="Y67" s="11">
        <v>0.4335552534309205</v>
      </c>
      <c r="Z67" s="11">
        <v>6.0898931708734509E-4</v>
      </c>
      <c r="AA67" s="11">
        <v>9.8051723650632167E-3</v>
      </c>
      <c r="AB67" s="11">
        <v>1.5259410085013692E-3</v>
      </c>
      <c r="AC67" s="11">
        <v>0.77360004187802278</v>
      </c>
      <c r="AD67" s="11">
        <v>0.20426894746352495</v>
      </c>
      <c r="AE67" s="11">
        <v>2.1206342502359652</v>
      </c>
      <c r="AF67" s="11">
        <v>1.3110083336862861</v>
      </c>
      <c r="AG67" s="11">
        <v>2.9268231575099161E-2</v>
      </c>
      <c r="AH67" s="11">
        <v>8.0563303811297837E-2</v>
      </c>
      <c r="AI67" s="11">
        <v>1.7201889767468066E-2</v>
      </c>
      <c r="AJ67" s="11">
        <v>1.5931415737421872E-4</v>
      </c>
      <c r="AK67" s="11">
        <v>3.6410051008182215E-3</v>
      </c>
      <c r="AL67" s="11">
        <v>0.11472913024947204</v>
      </c>
      <c r="AM67" s="11">
        <v>1.8608369055492784E-2</v>
      </c>
      <c r="AN67" s="11">
        <v>0.13528025351886705</v>
      </c>
      <c r="AO67" s="11">
        <v>4.512003922669388E-2</v>
      </c>
      <c r="AP67" s="11">
        <v>0.51968538311397106</v>
      </c>
      <c r="AQ67" s="11">
        <v>0.23317114303254555</v>
      </c>
      <c r="AR67" s="11">
        <v>1.3804687425375734E-2</v>
      </c>
      <c r="AS67" s="11">
        <v>0.17577069886534308</v>
      </c>
      <c r="AT67" s="11">
        <v>1.5526712492352362E-4</v>
      </c>
      <c r="AU67" s="11">
        <v>0.10679377740472455</v>
      </c>
      <c r="AV67" s="11">
        <v>2.0324607166578759E-2</v>
      </c>
      <c r="AW67" s="11">
        <v>9.4330258284936246</v>
      </c>
      <c r="AX67" s="11">
        <v>1.2883452464373346</v>
      </c>
      <c r="AY67" s="11">
        <v>5.2076184743031474E-2</v>
      </c>
      <c r="AZ67" s="11">
        <v>-9.0277328169297716E-6</v>
      </c>
      <c r="BA67" s="11">
        <v>7.4319841582043522E-2</v>
      </c>
      <c r="BB67" s="11">
        <v>1.0058192258401032E-2</v>
      </c>
      <c r="BC67" s="11">
        <v>0.38690654957662396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42417439506961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8.6718655475972808E-3</v>
      </c>
      <c r="BW67" s="14">
        <v>29.002291865547598</v>
      </c>
      <c r="BX67" s="14">
        <v>55.426466260617218</v>
      </c>
      <c r="BY67">
        <v>56.225406314824305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25916838431975</v>
      </c>
      <c r="I68" s="11">
        <v>0.35344310936272311</v>
      </c>
      <c r="J68" s="11">
        <v>3.4344206966248667E-2</v>
      </c>
      <c r="K68" s="11">
        <v>13.388399026004612</v>
      </c>
      <c r="L68" s="11">
        <v>5.8749249068437141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35950699878501</v>
      </c>
      <c r="U68" s="11">
        <v>0.68781941655611889</v>
      </c>
      <c r="V68" s="11">
        <v>0.18679675357387615</v>
      </c>
      <c r="W68" s="11">
        <v>0.11814274442374691</v>
      </c>
      <c r="X68" s="11">
        <v>1.308982387473463</v>
      </c>
      <c r="Y68" s="11">
        <v>1.183628605917058</v>
      </c>
      <c r="Z68" s="11">
        <v>1.2364021924038022E-4</v>
      </c>
      <c r="AA68" s="11">
        <v>2.1787601683965034E-2</v>
      </c>
      <c r="AB68" s="11">
        <v>1.8000000000000001E-4</v>
      </c>
      <c r="AC68" s="11">
        <v>0.1670937921904406</v>
      </c>
      <c r="AD68" s="11">
        <v>0.17538763175144922</v>
      </c>
      <c r="AE68" s="11">
        <v>1.0435288946214167</v>
      </c>
      <c r="AF68" s="11">
        <v>1.2842371699637274</v>
      </c>
      <c r="AG68" s="11">
        <v>6.534261904309592E-2</v>
      </c>
      <c r="AH68" s="11">
        <v>0.16363855629066529</v>
      </c>
      <c r="AI68" s="11">
        <v>1.4299247771037703E-2</v>
      </c>
      <c r="AJ68" s="11">
        <v>2.0000000000000002E-5</v>
      </c>
      <c r="AK68" s="11">
        <v>2.9265555327771609E-3</v>
      </c>
      <c r="AL68" s="11">
        <v>6.4962355164679797E-2</v>
      </c>
      <c r="AM68" s="11">
        <v>6.5010168462849932E-2</v>
      </c>
      <c r="AN68" s="11">
        <v>6.8005578748449091E-2</v>
      </c>
      <c r="AO68" s="11">
        <v>8.7058327679386302E-2</v>
      </c>
      <c r="AP68" s="11">
        <v>0.62707998030812595</v>
      </c>
      <c r="AQ68" s="11">
        <v>0.19619642856491643</v>
      </c>
      <c r="AR68" s="11">
        <v>9.8980131076184304E-3</v>
      </c>
      <c r="AS68" s="11">
        <v>0.23805959861961448</v>
      </c>
      <c r="AT68" s="11">
        <v>1.8126570282228096E-5</v>
      </c>
      <c r="AU68" s="11">
        <v>4.9534553693543253E-2</v>
      </c>
      <c r="AV68" s="11">
        <v>4.2186853634362004E-2</v>
      </c>
      <c r="AW68" s="11">
        <v>1.6647759753722351</v>
      </c>
      <c r="AX68" s="11">
        <v>1.6984368417318214</v>
      </c>
      <c r="AY68" s="11">
        <v>5.4982731601604898E-2</v>
      </c>
      <c r="AZ68" s="11">
        <v>1.2E-4</v>
      </c>
      <c r="BA68" s="11">
        <v>5.4110247879459748E-2</v>
      </c>
      <c r="BB68" s="11">
        <v>1.4296811326597238E-2</v>
      </c>
      <c r="BC68" s="11">
        <v>0.3351466538725717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767220116117812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2.7989466991257025E-2</v>
      </c>
      <c r="BW68" s="14">
        <v>24.760789466991255</v>
      </c>
      <c r="BX68" s="14">
        <v>51.528009583109032</v>
      </c>
      <c r="BY68">
        <v>53.025916838431975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56491857489345</v>
      </c>
      <c r="I69" s="11">
        <v>0.37313984271081158</v>
      </c>
      <c r="J69" s="11">
        <v>3.2963109272034163E-2</v>
      </c>
      <c r="K69" s="11">
        <v>13.108809441847452</v>
      </c>
      <c r="L69" s="11">
        <v>5.874161499949352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72948918760942</v>
      </c>
      <c r="U69" s="11">
        <v>0.39594343496712409</v>
      </c>
      <c r="V69" s="11">
        <v>0.17956692120696002</v>
      </c>
      <c r="W69" s="11">
        <v>0.11645575266469686</v>
      </c>
      <c r="X69" s="11">
        <v>0.91079298666801278</v>
      </c>
      <c r="Y69" s="11">
        <v>1.208118593510785</v>
      </c>
      <c r="Z69" s="11">
        <v>2.5000000000000001E-4</v>
      </c>
      <c r="AA69" s="11">
        <v>2.7964509213471486E-3</v>
      </c>
      <c r="AB69" s="11">
        <v>4.4663453763519104E-4</v>
      </c>
      <c r="AC69" s="11">
        <v>1.3385547392178527E-2</v>
      </c>
      <c r="AD69" s="11">
        <v>0.17403036364769991</v>
      </c>
      <c r="AE69" s="11">
        <v>1.1492616790345171</v>
      </c>
      <c r="AF69" s="11">
        <v>1.2735856630226849</v>
      </c>
      <c r="AG69" s="11">
        <v>7.0335616128837361E-2</v>
      </c>
      <c r="AH69" s="11">
        <v>0.16145601786831362</v>
      </c>
      <c r="AI69" s="11">
        <v>1.3386932762061609E-2</v>
      </c>
      <c r="AJ69" s="11">
        <v>3.3429831482009026E-5</v>
      </c>
      <c r="AK69" s="11">
        <v>1.4180364559503035E-3</v>
      </c>
      <c r="AL69" s="11">
        <v>7.2352804104147156E-2</v>
      </c>
      <c r="AM69" s="11">
        <v>1.924624838006599E-3</v>
      </c>
      <c r="AN69" s="11">
        <v>7.1100557269460324E-2</v>
      </c>
      <c r="AO69" s="11">
        <v>9.2060269136716583E-2</v>
      </c>
      <c r="AP69" s="11">
        <v>0.33157434083454651</v>
      </c>
      <c r="AQ69" s="11">
        <v>0.17875461483363511</v>
      </c>
      <c r="AR69" s="11">
        <v>1.0083176157845127E-2</v>
      </c>
      <c r="AS69" s="11">
        <v>4.1740884693078267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85619122774166</v>
      </c>
      <c r="AX69" s="11">
        <v>1.6317367972796744</v>
      </c>
      <c r="AY69" s="11">
        <v>4.9307380770270026E-2</v>
      </c>
      <c r="AZ69" s="11">
        <v>6.7594643405035661E-5</v>
      </c>
      <c r="BA69" s="11">
        <v>2.9095202859017597E-2</v>
      </c>
      <c r="BB69" s="11">
        <v>1.5774940624313779E-2</v>
      </c>
      <c r="BC69" s="11">
        <v>0.1641926885394257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49507947113825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6205450535928829E-2</v>
      </c>
      <c r="BW69" s="14">
        <v>28.00752545053593</v>
      </c>
      <c r="BX69" s="14">
        <v>52.657033397649755</v>
      </c>
      <c r="BY69">
        <v>52.856491857489345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09436798481258</v>
      </c>
      <c r="I70" s="11">
        <v>0</v>
      </c>
      <c r="J70" s="11">
        <v>7.6662575991363305E-4</v>
      </c>
      <c r="K70" s="11">
        <v>0</v>
      </c>
      <c r="L70" s="11">
        <v>28.387085896336988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32660547637036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2571438455706865E-5</v>
      </c>
      <c r="AY70" s="11">
        <v>2.7158235971485342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34148491018498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8.4560855609259727E-3</v>
      </c>
      <c r="BW70" s="14">
        <v>38.677773914439072</v>
      </c>
      <c r="BX70" s="14">
        <v>67.911922405457588</v>
      </c>
      <c r="BY70">
        <v>68.809436798481258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65194325914072</v>
      </c>
      <c r="I71" s="11">
        <v>0</v>
      </c>
      <c r="J71" s="11">
        <v>1.2437890731558536E-2</v>
      </c>
      <c r="K71" s="11">
        <v>0</v>
      </c>
      <c r="L71" s="11">
        <v>20.95305407828790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0968642690297422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8979078078045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4058850095714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872467221485408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2205265067457619E-2</v>
      </c>
      <c r="BW71" s="14">
        <v>41.694914734932546</v>
      </c>
      <c r="BX71" s="14">
        <v>63.567381956417968</v>
      </c>
      <c r="BY71">
        <v>64.165194325914072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2202646541032</v>
      </c>
      <c r="I72" s="11">
        <v>4.1191622350516188E-4</v>
      </c>
      <c r="J72" s="11">
        <v>5.3107888433581392E-2</v>
      </c>
      <c r="K72" s="11">
        <v>1.6624474208002806E-4</v>
      </c>
      <c r="L72" s="11">
        <v>21.997372865621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430377675230359E-5</v>
      </c>
      <c r="U72" s="11">
        <v>1.0649369438284674E-4</v>
      </c>
      <c r="V72" s="11">
        <v>5.0000000000000002E-5</v>
      </c>
      <c r="W72" s="11">
        <v>2.7474166823117748E-4</v>
      </c>
      <c r="X72" s="11">
        <v>1.1412553682682701E-4</v>
      </c>
      <c r="Y72" s="11">
        <v>5.5491405978426748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2.9378501630887349E-4</v>
      </c>
      <c r="AF72" s="11">
        <v>2.0667294851913149E-4</v>
      </c>
      <c r="AG72" s="11">
        <v>2.7041228728500816E-4</v>
      </c>
      <c r="AH72" s="11">
        <v>6.0000000000000002E-5</v>
      </c>
      <c r="AI72" s="11">
        <v>0.18639632070197373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4787744166124552E-4</v>
      </c>
      <c r="AR72" s="11">
        <v>0.98503703172449841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13214316273581E-3</v>
      </c>
      <c r="AY72" s="11">
        <v>8.0607016809850444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35630165500248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1211125843856539E-2</v>
      </c>
      <c r="BW72" s="14">
        <v>42.091391125843856</v>
      </c>
      <c r="BX72" s="14">
        <v>65.62702129134415</v>
      </c>
      <c r="BY72">
        <v>67.52202646541032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38832149096442</v>
      </c>
      <c r="I73" s="11">
        <v>2.3397848107349761E-4</v>
      </c>
      <c r="J73" s="11">
        <v>3.0625940594400741E-2</v>
      </c>
      <c r="K73" s="11">
        <v>1.2999999999999999E-4</v>
      </c>
      <c r="L73" s="11">
        <v>19.200574942105533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4159949261887185E-5</v>
      </c>
      <c r="U73" s="11">
        <v>8.7131204495056417E-5</v>
      </c>
      <c r="V73" s="11">
        <v>4.9129685012380373E-5</v>
      </c>
      <c r="W73" s="11">
        <v>2.2000000000000001E-4</v>
      </c>
      <c r="X73" s="11">
        <v>6.9999999999999994E-5</v>
      </c>
      <c r="Y73" s="11">
        <v>3.1692952078443541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5733458970382632E-4</v>
      </c>
      <c r="AG73" s="11">
        <v>1.4307433517006295E-3</v>
      </c>
      <c r="AH73" s="11">
        <v>1.2206743082783006E-4</v>
      </c>
      <c r="AI73" s="11">
        <v>0.17136171462477484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7947269033127294E-5</v>
      </c>
      <c r="AQ73" s="11">
        <v>2.9E-4</v>
      </c>
      <c r="AR73" s="11">
        <v>0.9815553069374980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14523178192298E-3</v>
      </c>
      <c r="AY73" s="11">
        <v>6.0305914543592864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43988921795662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6851720419926417E-2</v>
      </c>
      <c r="BW73" s="14">
        <v>35.096551720419932</v>
      </c>
      <c r="BX73" s="14">
        <v>55.840540642215565</v>
      </c>
      <c r="BY73">
        <v>56.438832149096442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397858595548882</v>
      </c>
      <c r="I74" s="11">
        <v>0</v>
      </c>
      <c r="J74" s="11">
        <v>1.3995989766124411E-2</v>
      </c>
      <c r="K74" s="11">
        <v>0</v>
      </c>
      <c r="L74" s="11">
        <v>21.58805779485986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599192547807729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596337465206604E-4</v>
      </c>
      <c r="AY74" s="11">
        <v>2.1001840336380868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02056786853002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6955706167215333E-2</v>
      </c>
      <c r="BW74" s="14">
        <v>45.898415706167221</v>
      </c>
      <c r="BX74" s="14">
        <v>68.50047249302024</v>
      </c>
      <c r="BY74">
        <v>69.397858595548882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02376622966437</v>
      </c>
      <c r="I75" s="11">
        <v>0</v>
      </c>
      <c r="J75" s="11">
        <v>5.6203908027454468E-4</v>
      </c>
      <c r="K75" s="11">
        <v>0</v>
      </c>
      <c r="L75" s="11">
        <v>26.31816247046340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6599444617192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65212133842744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1280345359152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694389171572926E-2</v>
      </c>
      <c r="BW75" s="14">
        <v>35.990503891715733</v>
      </c>
      <c r="BX75" s="14">
        <v>63.203307345307259</v>
      </c>
      <c r="BY75">
        <v>63.502376622966437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65856104906717</v>
      </c>
      <c r="I76" s="11">
        <v>1.0000000000000001E-5</v>
      </c>
      <c r="J76" s="11">
        <v>1.0809309453893516E-2</v>
      </c>
      <c r="K76" s="11">
        <v>2.8023900453316978E-5</v>
      </c>
      <c r="L76" s="11">
        <v>25.21077129343202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421606725743558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2.6663525740434262E-5</v>
      </c>
      <c r="AG76" s="11">
        <v>8.0000000000000007E-5</v>
      </c>
      <c r="AH76" s="11">
        <v>2.0000000000000002E-5</v>
      </c>
      <c r="AI76" s="11">
        <v>0.20780297788978858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2889283500807359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451430498862842E-4</v>
      </c>
      <c r="AY76" s="11">
        <v>3.1759624856068564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272796298524504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423824121949648E-3</v>
      </c>
      <c r="BW76" s="14">
        <v>47.100453824121956</v>
      </c>
      <c r="BX76" s="14">
        <v>73.373250122646496</v>
      </c>
      <c r="BY76">
        <v>75.765856104906717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372237037946221</v>
      </c>
      <c r="I77" s="11">
        <v>8.2859893641238863E-5</v>
      </c>
      <c r="J77" s="11">
        <v>3.3979298334431543E-2</v>
      </c>
      <c r="K77" s="11">
        <v>7.5988049773341513E-5</v>
      </c>
      <c r="L77" s="11">
        <v>29.36080852159099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6174939326741892E-5</v>
      </c>
      <c r="V77" s="11">
        <v>4.2088755970287123E-5</v>
      </c>
      <c r="W77" s="11">
        <v>1.3202210825096774E-4</v>
      </c>
      <c r="X77" s="11">
        <v>2.0796978705182492E-5</v>
      </c>
      <c r="Y77" s="11">
        <v>1.5917661496071242E-4</v>
      </c>
      <c r="Z77" s="11">
        <v>0</v>
      </c>
      <c r="AA77" s="11">
        <v>0</v>
      </c>
      <c r="AB77" s="11">
        <v>0</v>
      </c>
      <c r="AC77" s="11">
        <v>4.8544293555712495E-5</v>
      </c>
      <c r="AD77" s="11">
        <v>8.0000000000000007E-5</v>
      </c>
      <c r="AE77" s="11">
        <v>6.8568636582825378E-5</v>
      </c>
      <c r="AF77" s="11">
        <v>8.700141341680459E-5</v>
      </c>
      <c r="AG77" s="11">
        <v>5.782942000626355E-3</v>
      </c>
      <c r="AH77" s="11">
        <v>8.8933980979400139E-5</v>
      </c>
      <c r="AI77" s="11">
        <v>0.25043859493953352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6026365483436354E-5</v>
      </c>
      <c r="AQ77" s="11">
        <v>1.8000000000000001E-4</v>
      </c>
      <c r="AR77" s="11">
        <v>0.81219340152417963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89326040058712E-3</v>
      </c>
      <c r="AY77" s="11">
        <v>1.8080137053927286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783585337836328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2.0372529396471658E-2</v>
      </c>
      <c r="BW77" s="14">
        <v>40.893912529396481</v>
      </c>
      <c r="BX77" s="14">
        <v>71.677497867232802</v>
      </c>
      <c r="BY77">
        <v>73.372237037946221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43672714970469</v>
      </c>
      <c r="I78" s="11">
        <v>7.469201300515748E-5</v>
      </c>
      <c r="J78" s="11">
        <v>3.1810348409954732E-2</v>
      </c>
      <c r="K78" s="11">
        <v>1.2978776305941475E-4</v>
      </c>
      <c r="L78" s="11">
        <v>30.742083964488284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548897524501873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5854198622681427E-4</v>
      </c>
      <c r="AG78" s="11">
        <v>1.398825646959901E-2</v>
      </c>
      <c r="AH78" s="11">
        <v>4.0126342995034059E-4</v>
      </c>
      <c r="AI78" s="11">
        <v>0.23883631111971698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376670395043902E-3</v>
      </c>
      <c r="AR78" s="11">
        <v>0.74946916690395338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251099884774673E-3</v>
      </c>
      <c r="AY78" s="11">
        <v>4.9614624414022916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57789598945399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7564554195636318E-3</v>
      </c>
      <c r="BW78" s="14">
        <v>46.991873544580436</v>
      </c>
      <c r="BX78" s="14">
        <v>79.149663143525899</v>
      </c>
      <c r="BY78">
        <v>81.043672714970469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23193269037165</v>
      </c>
      <c r="I79" s="11">
        <v>5.0000000000000002E-5</v>
      </c>
      <c r="J79" s="11">
        <v>3.0804443553284076E-2</v>
      </c>
      <c r="K79" s="11">
        <v>1.0558685475067566E-4</v>
      </c>
      <c r="L79" s="11">
        <v>32.107050654276151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787972094037953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717935170455735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3.1334636261348169E-5</v>
      </c>
      <c r="AF79" s="11">
        <v>3.9633977223210975E-4</v>
      </c>
      <c r="AG79" s="11">
        <v>1.4409050931933126E-2</v>
      </c>
      <c r="AH79" s="11">
        <v>3.5449796634529101E-4</v>
      </c>
      <c r="AI79" s="11">
        <v>0.27449390260834444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5975606855104956E-3</v>
      </c>
      <c r="AR79" s="11">
        <v>0.73905672384955956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133764567622051E-3</v>
      </c>
      <c r="AY79" s="11">
        <v>5.041202759648982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69942542412463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2036700564458398E-2</v>
      </c>
      <c r="BW79" s="14">
        <v>48.555163299435542</v>
      </c>
      <c r="BX79" s="14">
        <v>82.125105841848054</v>
      </c>
      <c r="BY79">
        <v>83.023193269037165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59705944240076</v>
      </c>
      <c r="I80" s="11">
        <v>6.3574867051548572E-5</v>
      </c>
      <c r="J80" s="11">
        <v>4.6948128378420204E-2</v>
      </c>
      <c r="K80" s="11">
        <v>3.0000000000000001E-5</v>
      </c>
      <c r="L80" s="11">
        <v>27.282596461395883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6812449438951575E-5</v>
      </c>
      <c r="V80" s="11">
        <v>1.0914902534543858E-4</v>
      </c>
      <c r="W80" s="11">
        <v>1.9174334743331056E-3</v>
      </c>
      <c r="X80" s="11">
        <v>2.0796978705182492E-5</v>
      </c>
      <c r="Y80" s="11">
        <v>9.7578393274256456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3.8096135502733074E-5</v>
      </c>
      <c r="AG80" s="11">
        <v>2.5115766636092451E-2</v>
      </c>
      <c r="AH80" s="11">
        <v>5.8892486970571988E-4</v>
      </c>
      <c r="AI80" s="11">
        <v>0.36455682374640702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048862114034383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167953706913603E-3</v>
      </c>
      <c r="AY80" s="11">
        <v>7.8371627141193209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44831692680633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4.0064814002128579E-2</v>
      </c>
      <c r="BW80" s="14">
        <v>48.619734814002136</v>
      </c>
      <c r="BX80" s="14">
        <v>77.264566506682769</v>
      </c>
      <c r="BY80">
        <v>78.859705944240076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01047429284878</v>
      </c>
      <c r="I81" s="11">
        <v>8.2042781172313466E-5</v>
      </c>
      <c r="J81" s="11">
        <v>3.0032222312568406E-2</v>
      </c>
      <c r="K81" s="11">
        <v>5.6047800906633955E-5</v>
      </c>
      <c r="L81" s="11">
        <v>19.869139246320618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7.9636083717886147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8.8197263851168855E-5</v>
      </c>
      <c r="AF81" s="11">
        <v>7.1115299012754321E-5</v>
      </c>
      <c r="AG81" s="11">
        <v>6.0033316144243089E-3</v>
      </c>
      <c r="AH81" s="11">
        <v>2.1000000000000001E-4</v>
      </c>
      <c r="AI81" s="11">
        <v>0.1733882333135944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661232338214696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086515375860328E-3</v>
      </c>
      <c r="AY81" s="11">
        <v>7.4928877487557166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39324164540874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5208275921043657E-2</v>
      </c>
      <c r="BW81" s="14">
        <v>47.862588275921048</v>
      </c>
      <c r="BX81" s="14">
        <v>68.501912440461908</v>
      </c>
      <c r="BY81">
        <v>68.801047429284878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374079523109089</v>
      </c>
      <c r="I82" s="11">
        <v>1.6357486705154858E-4</v>
      </c>
      <c r="J82" s="11">
        <v>7.2820649854892311E-2</v>
      </c>
      <c r="K82" s="11">
        <v>1.1796414932002452E-4</v>
      </c>
      <c r="L82" s="11">
        <v>30.40527443499133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6812449438951576E-5</v>
      </c>
      <c r="V82" s="11">
        <v>3.0000000000000001E-5</v>
      </c>
      <c r="W82" s="11">
        <v>1.6096784668422388E-4</v>
      </c>
      <c r="X82" s="11">
        <v>5.0885531894647214E-5</v>
      </c>
      <c r="Y82" s="11">
        <v>3.2217348245914325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559765472957332E-4</v>
      </c>
      <c r="AF82" s="11">
        <v>1.2711247217914515E-4</v>
      </c>
      <c r="AG82" s="11">
        <v>6.0244318391115957E-5</v>
      </c>
      <c r="AH82" s="11">
        <v>5.0000000000000002E-5</v>
      </c>
      <c r="AI82" s="11">
        <v>8.6480726977649802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1875119521879151E-4</v>
      </c>
      <c r="AR82" s="11">
        <v>0.80016337759242684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261065704639842E-3</v>
      </c>
      <c r="AY82" s="11">
        <v>1.3951546166171643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669000356556229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5102763626261699E-2</v>
      </c>
      <c r="BW82" s="14">
        <v>50.209132763626258</v>
      </c>
      <c r="BX82" s="14">
        <v>81.878133120182483</v>
      </c>
      <c r="BY82">
        <v>83.374079523109089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59668385681991</v>
      </c>
      <c r="I83" s="11">
        <v>8.3899854965325713E-5</v>
      </c>
      <c r="J83" s="11">
        <v>2.2147846746757929E-2</v>
      </c>
      <c r="K83" s="11">
        <v>1.7097311199001841E-4</v>
      </c>
      <c r="L83" s="11">
        <v>32.268260809314988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4062247194757874E-6</v>
      </c>
      <c r="V83" s="11">
        <v>3.4338179538046486E-4</v>
      </c>
      <c r="W83" s="11">
        <v>1.0385330939319684E-3</v>
      </c>
      <c r="X83" s="11">
        <v>1.0597734028886868E-5</v>
      </c>
      <c r="Y83" s="11">
        <v>2.1277384043130626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8446181681797551E-5</v>
      </c>
      <c r="AF83" s="11">
        <v>6.3917177067179429E-4</v>
      </c>
      <c r="AG83" s="11">
        <v>3.3326200041704926E-3</v>
      </c>
      <c r="AH83" s="11">
        <v>5.5548390996474001E-4</v>
      </c>
      <c r="AI83" s="11">
        <v>0.1774690071566668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4862576835493738E-3</v>
      </c>
      <c r="AR83" s="11">
        <v>0.76782156763101883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2902745327466032E-3</v>
      </c>
      <c r="AY83" s="11">
        <v>5.5984553268267484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33620030987032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4.2777409446544622E-4</v>
      </c>
      <c r="BW83" s="14">
        <v>48.933637774094471</v>
      </c>
      <c r="BX83" s="14">
        <v>82.567257805081496</v>
      </c>
      <c r="BY83">
        <v>85.259668385681991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58487112544418</v>
      </c>
      <c r="I84" s="11">
        <v>1.8808377649483812E-5</v>
      </c>
      <c r="J84" s="11">
        <v>0.21271752821660164</v>
      </c>
      <c r="K84" s="11">
        <v>2.4544096565152444E-4</v>
      </c>
      <c r="L84" s="11">
        <v>6.8216944980104275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5300242693032458E-5</v>
      </c>
      <c r="V84" s="11">
        <v>7.6657990447540615E-5</v>
      </c>
      <c r="W84" s="11">
        <v>3.7111907272863387E-4</v>
      </c>
      <c r="X84" s="11">
        <v>1.8406042589635025E-5</v>
      </c>
      <c r="Y84" s="11">
        <v>6.3215770154055346E-4</v>
      </c>
      <c r="Z84" s="11">
        <v>0</v>
      </c>
      <c r="AA84" s="11">
        <v>0</v>
      </c>
      <c r="AB84" s="11">
        <v>0</v>
      </c>
      <c r="AC84" s="11">
        <v>2.1358659348001674E-5</v>
      </c>
      <c r="AD84" s="11">
        <v>1.9216152056607025E-5</v>
      </c>
      <c r="AE84" s="11">
        <v>5.0000000000000002E-5</v>
      </c>
      <c r="AF84" s="11">
        <v>1.9629804125531432E-4</v>
      </c>
      <c r="AG84" s="11">
        <v>1.3986844394324525E-4</v>
      </c>
      <c r="AH84" s="11">
        <v>1.1905242753724456E-4</v>
      </c>
      <c r="AI84" s="11">
        <v>0.12334067490811658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2649089677709099E-5</v>
      </c>
      <c r="AQ84" s="11">
        <v>5.3317918789841942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6967449552712339E-2</v>
      </c>
      <c r="AY84" s="11">
        <v>1.6083280586084516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769743082669006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9.4955999145741737E-3</v>
      </c>
      <c r="BW84" s="14">
        <v>68.781675599914578</v>
      </c>
      <c r="BX84" s="14">
        <v>76.158649908181502</v>
      </c>
      <c r="BY84">
        <v>76.458487112544418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30196398522767</v>
      </c>
      <c r="I85" s="11">
        <v>8.1588829800688264E-5</v>
      </c>
      <c r="J85" s="11">
        <v>0.20005100678456131</v>
      </c>
      <c r="K85" s="11">
        <v>5.1916871997696561E-4</v>
      </c>
      <c r="L85" s="11">
        <v>9.254406831748173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98496511754742E-4</v>
      </c>
      <c r="U85" s="11">
        <v>9.5446356341359395E-5</v>
      </c>
      <c r="V85" s="11">
        <v>4.3352221594989592E-4</v>
      </c>
      <c r="W85" s="11">
        <v>1.2076858413158954E-3</v>
      </c>
      <c r="X85" s="11">
        <v>2.9402265971113136E-5</v>
      </c>
      <c r="Y85" s="11">
        <v>8.4331059691650538E-4</v>
      </c>
      <c r="Z85" s="11">
        <v>0</v>
      </c>
      <c r="AA85" s="11">
        <v>0</v>
      </c>
      <c r="AB85" s="11">
        <v>0</v>
      </c>
      <c r="AC85" s="11">
        <v>2.8777206586798496E-5</v>
      </c>
      <c r="AD85" s="11">
        <v>2.308194773953654E-4</v>
      </c>
      <c r="AE85" s="11">
        <v>1.0586077244232697E-4</v>
      </c>
      <c r="AF85" s="11">
        <v>9.0334118564891442E-4</v>
      </c>
      <c r="AG85" s="11">
        <v>2.0114881211095244E-3</v>
      </c>
      <c r="AH85" s="11">
        <v>5.8491756588158444E-4</v>
      </c>
      <c r="AI85" s="11">
        <v>0.15954610230926478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10002702102894E-3</v>
      </c>
      <c r="AR85" s="11">
        <v>0.13771805195504941</v>
      </c>
      <c r="AS85" s="11">
        <v>2.442771734595263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583342032640712E-2</v>
      </c>
      <c r="AY85" s="11">
        <v>2.4084346890460007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29303849977101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6625485456535122E-3</v>
      </c>
      <c r="BW85" s="14">
        <v>64.500892548545636</v>
      </c>
      <c r="BX85" s="14">
        <v>74.430196398522767</v>
      </c>
      <c r="BY85">
        <v>74.430196398522767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11301170176853</v>
      </c>
      <c r="I86" s="11">
        <v>4.776570809278215E-5</v>
      </c>
      <c r="J86" s="11">
        <v>5.7308703641694297E-2</v>
      </c>
      <c r="K86" s="11">
        <v>2.5503282352889897E-4</v>
      </c>
      <c r="L86" s="11">
        <v>6.7664490515364317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76610830959887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47914676977888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548263837257611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291165124334053E-2</v>
      </c>
      <c r="AY86" s="11">
        <v>9.9635080259187925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133574813530585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0506027485592076E-2</v>
      </c>
      <c r="BW86" s="14">
        <v>52.804513972514407</v>
      </c>
      <c r="BX86" s="14">
        <v>59.917871453867463</v>
      </c>
      <c r="BY86">
        <v>64.711301170176853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59134436733913</v>
      </c>
      <c r="I87" s="11">
        <v>8.2125664742257174E-6</v>
      </c>
      <c r="J87" s="11">
        <v>6.5484541007112554E-2</v>
      </c>
      <c r="K87" s="11">
        <v>1.4498506221667689E-4</v>
      </c>
      <c r="L87" s="11">
        <v>3.710267679207011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50866531960647E-4</v>
      </c>
      <c r="U87" s="11">
        <v>1.4658476725601952E-4</v>
      </c>
      <c r="V87" s="11">
        <v>1.3911386110351454E-4</v>
      </c>
      <c r="W87" s="11">
        <v>7.3551975062096427E-4</v>
      </c>
      <c r="X87" s="11">
        <v>3.0796978705182491E-5</v>
      </c>
      <c r="Y87" s="11">
        <v>2.161024489488737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3500977196011121E-5</v>
      </c>
      <c r="AF87" s="11">
        <v>1.7625176677100573E-4</v>
      </c>
      <c r="AG87" s="11">
        <v>5.4049992691121143E-3</v>
      </c>
      <c r="AH87" s="11">
        <v>1.1690761168488134E-3</v>
      </c>
      <c r="AI87" s="11">
        <v>0.10491866030933383</v>
      </c>
      <c r="AJ87" s="11">
        <v>0</v>
      </c>
      <c r="AK87" s="11">
        <v>0</v>
      </c>
      <c r="AL87" s="11">
        <v>2.3189838014300586E-2</v>
      </c>
      <c r="AM87" s="11">
        <v>1.6065415655836017E-5</v>
      </c>
      <c r="AN87" s="11">
        <v>0</v>
      </c>
      <c r="AO87" s="11">
        <v>5.0149095577580842E-3</v>
      </c>
      <c r="AP87" s="11">
        <v>6.9999999999999994E-5</v>
      </c>
      <c r="AQ87" s="11">
        <v>1.0167550378143877E-3</v>
      </c>
      <c r="AR87" s="11">
        <v>8.7909394200990434E-2</v>
      </c>
      <c r="AS87" s="11">
        <v>6.7168479621421193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18780763112602E-2</v>
      </c>
      <c r="AY87" s="11">
        <v>1.2992524752798499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973335106277657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2.2124852441173879E-2</v>
      </c>
      <c r="BW87" s="14">
        <v>57.062714852441175</v>
      </c>
      <c r="BX87" s="14">
        <v>61.160048363068945</v>
      </c>
      <c r="BY87">
        <v>62.559134436733913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360709822212655</v>
      </c>
      <c r="I88" s="11">
        <v>4.2221412909279089E-4</v>
      </c>
      <c r="J88" s="11">
        <v>0.13886611087009665</v>
      </c>
      <c r="K88" s="11">
        <v>2.5503675414523605E-4</v>
      </c>
      <c r="L88" s="11">
        <v>27.873107208916462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64240558119241E-4</v>
      </c>
      <c r="U88" s="11">
        <v>9.5974777531386931E-5</v>
      </c>
      <c r="V88" s="11">
        <v>3.1693765375845361E-4</v>
      </c>
      <c r="W88" s="11">
        <v>1.3211434691474603E-3</v>
      </c>
      <c r="X88" s="11">
        <v>1.1381163728565538E-4</v>
      </c>
      <c r="Y88" s="11">
        <v>7.645868612785547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842256814981888E-4</v>
      </c>
      <c r="AF88" s="11">
        <v>6.0262160076212886E-4</v>
      </c>
      <c r="AG88" s="11">
        <v>6.1082796788100406E-4</v>
      </c>
      <c r="AH88" s="11">
        <v>6.9296499232196712E-4</v>
      </c>
      <c r="AI88" s="11">
        <v>8.3434133397724208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258954820084855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25182722151166E-2</v>
      </c>
      <c r="AY88" s="11">
        <v>3.4151230014015765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989281676412578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4146701157887092E-3</v>
      </c>
      <c r="BW88" s="14">
        <v>52.177794670115794</v>
      </c>
      <c r="BX88" s="14">
        <v>81.167076346528418</v>
      </c>
      <c r="BY88">
        <v>82.360709822212655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263074276548238</v>
      </c>
      <c r="I89" s="11">
        <v>1.9377347077663461E-4</v>
      </c>
      <c r="J89" s="11">
        <v>6.6773261509141077E-2</v>
      </c>
      <c r="K89" s="11">
        <v>1.8598804977334153E-4</v>
      </c>
      <c r="L89" s="11">
        <v>21.559677685674369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293272113153059E-4</v>
      </c>
      <c r="U89" s="11">
        <v>1.6000000000000001E-4</v>
      </c>
      <c r="V89" s="11">
        <v>1.2075954762555895E-4</v>
      </c>
      <c r="W89" s="11">
        <v>5.9114715756545286E-4</v>
      </c>
      <c r="X89" s="11">
        <v>8.115924175299272E-5</v>
      </c>
      <c r="Y89" s="11">
        <v>3.9790682754173008E-4</v>
      </c>
      <c r="Z89" s="11">
        <v>0</v>
      </c>
      <c r="AA89" s="11">
        <v>0</v>
      </c>
      <c r="AB89" s="11">
        <v>0</v>
      </c>
      <c r="AC89" s="11">
        <v>1.844683155117075E-4</v>
      </c>
      <c r="AD89" s="11">
        <v>3.0167967416441349E-4</v>
      </c>
      <c r="AE89" s="11">
        <v>1.3853113622825492E-4</v>
      </c>
      <c r="AF89" s="11">
        <v>2.4405042344604084E-4</v>
      </c>
      <c r="AG89" s="11">
        <v>4.0328885040398646E-3</v>
      </c>
      <c r="AH89" s="11">
        <v>6.2813446671395028E-4</v>
      </c>
      <c r="AI89" s="11">
        <v>9.8321658905584697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7947269033127299E-5</v>
      </c>
      <c r="AQ89" s="11">
        <v>8.304524079588031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281637869276469E-2</v>
      </c>
      <c r="AY89" s="11">
        <v>1.5002892990882255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537627560428625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3522013755220972</v>
      </c>
      <c r="BW89" s="14">
        <v>53.84554986244779</v>
      </c>
      <c r="BX89" s="14">
        <v>76.383177422876415</v>
      </c>
      <c r="BY89">
        <v>78.263074276548238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02721556801708</v>
      </c>
      <c r="I90" s="11">
        <v>1.8402172543299214E-4</v>
      </c>
      <c r="J90" s="11">
        <v>0.17452758348835432</v>
      </c>
      <c r="K90" s="11">
        <v>4.0000000000000002E-4</v>
      </c>
      <c r="L90" s="11">
        <v>14.9382354950004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5.9947548232258804E-4</v>
      </c>
      <c r="U90" s="11">
        <v>3.7992044822587391E-4</v>
      </c>
      <c r="V90" s="11">
        <v>3.2153655611607331E-4</v>
      </c>
      <c r="W90" s="11">
        <v>1.5436206159546316E-3</v>
      </c>
      <c r="X90" s="11">
        <v>8.9103398956669706E-5</v>
      </c>
      <c r="Y90" s="11">
        <v>9.4665497388432421E-4</v>
      </c>
      <c r="Z90" s="11">
        <v>0</v>
      </c>
      <c r="AA90" s="11">
        <v>0</v>
      </c>
      <c r="AB90" s="11">
        <v>0</v>
      </c>
      <c r="AC90" s="11">
        <v>6.4761117199782687E-4</v>
      </c>
      <c r="AD90" s="11">
        <v>9.1525590673622453E-4</v>
      </c>
      <c r="AE90" s="11">
        <v>3.6217016287974499E-4</v>
      </c>
      <c r="AF90" s="11">
        <v>4.3256635707444527E-4</v>
      </c>
      <c r="AG90" s="11">
        <v>1.3191701004341964E-2</v>
      </c>
      <c r="AH90" s="11">
        <v>2.42196767063548E-3</v>
      </c>
      <c r="AI90" s="11">
        <v>0.17481246519183122</v>
      </c>
      <c r="AJ90" s="11">
        <v>0</v>
      </c>
      <c r="AK90" s="11">
        <v>0</v>
      </c>
      <c r="AL90" s="11">
        <v>5.5364427636425406E-2</v>
      </c>
      <c r="AM90" s="11">
        <v>4.8032707827918013E-5</v>
      </c>
      <c r="AN90" s="11">
        <v>0</v>
      </c>
      <c r="AO90" s="11">
        <v>1.0253151239873606E-2</v>
      </c>
      <c r="AP90" s="11">
        <v>1.7602636548343637E-4</v>
      </c>
      <c r="AQ90" s="11">
        <v>2.2937226150931368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696758556373701E-2</v>
      </c>
      <c r="AY90" s="11">
        <v>3.8470295872178359E-2</v>
      </c>
      <c r="AZ90" s="11">
        <v>0</v>
      </c>
      <c r="BA90" s="11">
        <v>0</v>
      </c>
      <c r="BB90" s="11">
        <v>6.0306998898437408E-2</v>
      </c>
      <c r="BC90" s="11">
        <v>1.8026615405722048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778429657297494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2788153312117648</v>
      </c>
      <c r="BW90" s="14">
        <v>61.032358466878819</v>
      </c>
      <c r="BX90" s="14">
        <v>76.810788124176298</v>
      </c>
      <c r="BY90">
        <v>78.402721556801708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99339743499803</v>
      </c>
      <c r="I91" s="11">
        <v>1.2612834351694041E-4</v>
      </c>
      <c r="J91" s="11">
        <v>8.3694811605313169E-2</v>
      </c>
      <c r="K91" s="11">
        <v>1.3625551312178541E-4</v>
      </c>
      <c r="L91" s="11">
        <v>26.98793693931445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622919363012406E-4</v>
      </c>
      <c r="U91" s="11">
        <v>1.0528822817977649E-4</v>
      </c>
      <c r="V91" s="11">
        <v>1.4162458797688997E-4</v>
      </c>
      <c r="W91" s="11">
        <v>6.2450048708164103E-4</v>
      </c>
      <c r="X91" s="11">
        <v>6.2125276547153306E-5</v>
      </c>
      <c r="Y91" s="11">
        <v>2.7980750723926142E-4</v>
      </c>
      <c r="Z91" s="11">
        <v>0</v>
      </c>
      <c r="AA91" s="11">
        <v>0</v>
      </c>
      <c r="AB91" s="11">
        <v>0</v>
      </c>
      <c r="AC91" s="11">
        <v>1.5485139615494103E-4</v>
      </c>
      <c r="AD91" s="11">
        <v>2.6436715282747512E-4</v>
      </c>
      <c r="AE91" s="11">
        <v>1.3199669256734698E-4</v>
      </c>
      <c r="AF91" s="11">
        <v>2.466682371297829E-4</v>
      </c>
      <c r="AG91" s="11">
        <v>3.5229260380095781E-3</v>
      </c>
      <c r="AH91" s="11">
        <v>5.7614321383580246E-4</v>
      </c>
      <c r="AI91" s="11">
        <v>0.1700441255258790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08361790923607E-3</v>
      </c>
      <c r="AR91" s="11">
        <v>0.58620449323933466</v>
      </c>
      <c r="AS91" s="11">
        <v>1.6641576018928941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411657783622129E-3</v>
      </c>
      <c r="AY91" s="11">
        <v>2.3715632416112822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14259615112676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2.2356129405403109E-2</v>
      </c>
      <c r="BW91" s="14">
        <v>51.986216129405406</v>
      </c>
      <c r="BX91" s="14">
        <v>80.100475744518121</v>
      </c>
      <c r="BY91">
        <v>81.99339743499803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45439448680185</v>
      </c>
      <c r="I92" s="11">
        <v>1.3721954784879555E-4</v>
      </c>
      <c r="J92" s="11">
        <v>6.6958514164137062E-2</v>
      </c>
      <c r="K92" s="11">
        <v>9.0000000000000006E-5</v>
      </c>
      <c r="L92" s="11">
        <v>25.832216363928865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191487514064628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55826173993768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427843590515259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733893303386793E-3</v>
      </c>
      <c r="AY92" s="11">
        <v>1.4909334974789606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691410519191717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4.2815405768374247E-2</v>
      </c>
      <c r="BW92" s="14">
        <v>47.362315405768378</v>
      </c>
      <c r="BX92" s="14">
        <v>74.053725924960119</v>
      </c>
      <c r="BY92">
        <v>76.545439448680185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12173404872772</v>
      </c>
      <c r="I93" s="11">
        <v>1.9849030924742786E-4</v>
      </c>
      <c r="J93" s="11">
        <v>6.7230640853370618E-2</v>
      </c>
      <c r="K93" s="11">
        <v>1.6459098189782959E-4</v>
      </c>
      <c r="L93" s="11">
        <v>29.344134104575044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5838820867046646E-4</v>
      </c>
      <c r="V93" s="11">
        <v>1.8447590565061526E-4</v>
      </c>
      <c r="W93" s="11">
        <v>8.1031520808185972E-4</v>
      </c>
      <c r="X93" s="11">
        <v>9.239093611554748E-5</v>
      </c>
      <c r="Y93" s="11">
        <v>3.2589713591723419E-4</v>
      </c>
      <c r="Z93" s="11">
        <v>0</v>
      </c>
      <c r="AA93" s="11">
        <v>0</v>
      </c>
      <c r="AB93" s="11">
        <v>0</v>
      </c>
      <c r="AC93" s="11">
        <v>2.0388603293399247E-4</v>
      </c>
      <c r="AD93" s="11">
        <v>3.1391923971696488E-4</v>
      </c>
      <c r="AE93" s="11">
        <v>1.8281709141451498E-4</v>
      </c>
      <c r="AF93" s="11">
        <v>3.0061519784600944E-4</v>
      </c>
      <c r="AG93" s="11">
        <v>3.8836949872806947E-3</v>
      </c>
      <c r="AH93" s="11">
        <v>7.5382724224262179E-4</v>
      </c>
      <c r="AI93" s="11">
        <v>0.14909143867436089</v>
      </c>
      <c r="AJ93" s="11">
        <v>0</v>
      </c>
      <c r="AK93" s="11">
        <v>0</v>
      </c>
      <c r="AL93" s="11">
        <v>1.6801322486275045E-2</v>
      </c>
      <c r="AM93" s="11">
        <v>1.6065415655836017E-5</v>
      </c>
      <c r="AN93" s="11">
        <v>8.3829797727320683E-5</v>
      </c>
      <c r="AO93" s="11">
        <v>2.0945430121691627E-3</v>
      </c>
      <c r="AP93" s="11">
        <v>6.6376110228924651E-5</v>
      </c>
      <c r="AQ93" s="11">
        <v>1.3376099087815518E-3</v>
      </c>
      <c r="AR93" s="11">
        <v>0.57095826768801383</v>
      </c>
      <c r="AS93" s="11">
        <v>2.442771734595263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23439502018205E-2</v>
      </c>
      <c r="AY93" s="11">
        <v>2.007836002948505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13388798178083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5522821749488632E-2</v>
      </c>
      <c r="BW93" s="14">
        <v>52.2008528217495</v>
      </c>
      <c r="BX93" s="14">
        <v>82.614241619927583</v>
      </c>
      <c r="BY93">
        <v>83.212173404872772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30638388589497</v>
      </c>
      <c r="I94" s="11">
        <v>5.1536230057732291E-4</v>
      </c>
      <c r="J94" s="11">
        <v>0.17233940632843503</v>
      </c>
      <c r="K94" s="11">
        <v>3.8796414932002453E-4</v>
      </c>
      <c r="L94" s="11">
        <v>26.264836464709603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700210728776873E-4</v>
      </c>
      <c r="U94" s="11">
        <v>1.3656725324194785E-4</v>
      </c>
      <c r="V94" s="11">
        <v>4.2999999999999999E-4</v>
      </c>
      <c r="W94" s="11">
        <v>1.879202745590671E-3</v>
      </c>
      <c r="X94" s="11">
        <v>1.4425055309430658E-4</v>
      </c>
      <c r="Y94" s="11">
        <v>9.6438903916641714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8.7044877612422024E-4</v>
      </c>
      <c r="AG94" s="11">
        <v>8.9026197996155802E-4</v>
      </c>
      <c r="AH94" s="11">
        <v>1.0755505293053222E-3</v>
      </c>
      <c r="AI94" s="11">
        <v>8.748426103915761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435351258489881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571008607091343E-2</v>
      </c>
      <c r="AY94" s="11">
        <v>4.2123650661085539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12755013060643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8950910845012143E-2</v>
      </c>
      <c r="BW94" s="14">
        <v>53.324590910845011</v>
      </c>
      <c r="BX94" s="14">
        <v>80.737345923905664</v>
      </c>
      <c r="BY94">
        <v>82.230638388589497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385698192707082</v>
      </c>
      <c r="I95" s="11">
        <v>5.2979055876290474E-5</v>
      </c>
      <c r="J95" s="11">
        <v>9.0176587667320479E-2</v>
      </c>
      <c r="K95" s="11">
        <v>4.0000000000000003E-5</v>
      </c>
      <c r="L95" s="11">
        <v>22.811663819901533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6340206700128588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2520904854378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53024809214664E-3</v>
      </c>
      <c r="AY95" s="11">
        <v>3.881917614102183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881137006978175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7.7351589726089839E-2</v>
      </c>
      <c r="BW95" s="14">
        <v>51.20541158972609</v>
      </c>
      <c r="BX95" s="14">
        <v>75.086548596704276</v>
      </c>
      <c r="BY95">
        <v>75.385698192707082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172879855846844</v>
      </c>
      <c r="I96" s="11">
        <v>6.4021725432992135E-5</v>
      </c>
      <c r="J96" s="11">
        <v>3.2279807297837228E-2</v>
      </c>
      <c r="K96" s="11">
        <v>3.3580879637346422E-5</v>
      </c>
      <c r="L96" s="11">
        <v>24.246561326539528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7874966292634384E-5</v>
      </c>
      <c r="V96" s="11">
        <v>5.0580209991746424E-5</v>
      </c>
      <c r="W96" s="11">
        <v>1.211878118397293E-4</v>
      </c>
      <c r="X96" s="11">
        <v>0</v>
      </c>
      <c r="Y96" s="11">
        <v>7.4520332554721294E-5</v>
      </c>
      <c r="Z96" s="11">
        <v>0</v>
      </c>
      <c r="AA96" s="11">
        <v>0</v>
      </c>
      <c r="AB96" s="11">
        <v>0</v>
      </c>
      <c r="AC96" s="11">
        <v>1.5924021955994984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7203854986686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38451370000457E-3</v>
      </c>
      <c r="AY96" s="11">
        <v>5.4121139116133185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15814282032975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3.1689239867365417E-2</v>
      </c>
      <c r="BW96" s="14">
        <v>50.458849239867376</v>
      </c>
      <c r="BX96" s="14">
        <v>75.574663521900391</v>
      </c>
      <c r="BY96">
        <v>76.172879855846844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59941774219422</v>
      </c>
      <c r="I97" s="11">
        <v>8.3899854965325713E-5</v>
      </c>
      <c r="J97" s="11">
        <v>0.13284721938473787</v>
      </c>
      <c r="K97" s="11">
        <v>1.2796414932002452E-4</v>
      </c>
      <c r="L97" s="11">
        <v>42.602760595289972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353379843270088E-5</v>
      </c>
      <c r="U97" s="11">
        <v>4.0000000000000003E-5</v>
      </c>
      <c r="V97" s="11">
        <v>5.1740629975239268E-5</v>
      </c>
      <c r="W97" s="11">
        <v>1.8345862859215297E-4</v>
      </c>
      <c r="X97" s="11">
        <v>3.1195468057773734E-5</v>
      </c>
      <c r="Y97" s="11">
        <v>3.9097938314595394E-4</v>
      </c>
      <c r="Z97" s="11">
        <v>0</v>
      </c>
      <c r="AA97" s="11">
        <v>0</v>
      </c>
      <c r="AB97" s="11">
        <v>0</v>
      </c>
      <c r="AC97" s="11">
        <v>1.203798902200251E-5</v>
      </c>
      <c r="AD97" s="11">
        <v>9.2161520566070241E-6</v>
      </c>
      <c r="AE97" s="11">
        <v>9.0219182056854304E-5</v>
      </c>
      <c r="AF97" s="11">
        <v>1.069458840356343E-4</v>
      </c>
      <c r="AG97" s="11">
        <v>6.0000000000000002E-5</v>
      </c>
      <c r="AH97" s="11">
        <v>6.7788997586903962E-5</v>
      </c>
      <c r="AI97" s="11">
        <v>8.6049206981753723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3973634516563647E-5</v>
      </c>
      <c r="AQ97" s="11">
        <v>3.2999280993862234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20644770378988E-2</v>
      </c>
      <c r="AY97" s="11">
        <v>1.6879617429536545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50083064253559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2827037300542932</v>
      </c>
      <c r="BW97" s="14">
        <v>46.868309626994581</v>
      </c>
      <c r="BX97" s="14">
        <v>90.118392691248175</v>
      </c>
      <c r="BY97">
        <v>94.59941774219422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470020203031339</v>
      </c>
      <c r="I98" s="11">
        <v>8.3899854965325713E-5</v>
      </c>
      <c r="J98" s="11">
        <v>0.14112320954007246</v>
      </c>
      <c r="K98" s="11">
        <v>1.3710444570002629E-4</v>
      </c>
      <c r="L98" s="11">
        <v>45.17866694242951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5506333553077797E-5</v>
      </c>
      <c r="U98" s="11">
        <v>3.7449959551161266E-5</v>
      </c>
      <c r="V98" s="11">
        <v>6.2088755970287122E-5</v>
      </c>
      <c r="W98" s="11">
        <v>1.9459727175006342E-4</v>
      </c>
      <c r="X98" s="11">
        <v>3.0597734028886866E-5</v>
      </c>
      <c r="Y98" s="11">
        <v>4.2432870012840037E-4</v>
      </c>
      <c r="Z98" s="11">
        <v>0</v>
      </c>
      <c r="AA98" s="11">
        <v>0</v>
      </c>
      <c r="AB98" s="11">
        <v>0</v>
      </c>
      <c r="AC98" s="11">
        <v>1.203798902200251E-5</v>
      </c>
      <c r="AD98" s="11">
        <v>9.2161520566070241E-6</v>
      </c>
      <c r="AE98" s="11">
        <v>1.0310763663640493E-4</v>
      </c>
      <c r="AF98" s="11">
        <v>1.1384905316267607E-4</v>
      </c>
      <c r="AG98" s="11">
        <v>6.0000000000000002E-5</v>
      </c>
      <c r="AH98" s="11">
        <v>7.7834120085130425E-5</v>
      </c>
      <c r="AI98" s="11">
        <v>9.127278968100036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3973634516563647E-5</v>
      </c>
      <c r="AQ98" s="11">
        <v>3.4311426800645887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691710802847982E-2</v>
      </c>
      <c r="AY98" s="11">
        <v>1.7908104333438167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865590746531282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3568244025215234</v>
      </c>
      <c r="BW98" s="14">
        <v>49.717037559747844</v>
      </c>
      <c r="BX98" s="14">
        <v>95.582628306279148</v>
      </c>
      <c r="BY98">
        <v>98.470020203031339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64732816106707</v>
      </c>
      <c r="I99" s="11">
        <v>2.0000000000000002E-5</v>
      </c>
      <c r="J99" s="11">
        <v>7.4312351290926074E-2</v>
      </c>
      <c r="K99" s="11">
        <v>2.5988049773341511E-5</v>
      </c>
      <c r="L99" s="11">
        <v>28.693325546876494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678939347551701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185029859612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07467065662033E-3</v>
      </c>
      <c r="AY99" s="11">
        <v>2.6916132310330701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05182089945527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8869273838867188E-2</v>
      </c>
      <c r="BW99" s="14">
        <v>37.75955072616113</v>
      </c>
      <c r="BX99" s="14">
        <v>67.164732816106707</v>
      </c>
      <c r="BY99">
        <v>67.164732816106707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81347418267066</v>
      </c>
      <c r="I100" s="11">
        <v>1.0000000000000001E-5</v>
      </c>
      <c r="J100" s="11">
        <v>9.3003617719301837E-2</v>
      </c>
      <c r="K100" s="11">
        <v>4.3313416288902523E-5</v>
      </c>
      <c r="L100" s="11">
        <v>32.372009952143628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4062247194757874E-6</v>
      </c>
      <c r="V100" s="11">
        <v>1.0348125995047854E-5</v>
      </c>
      <c r="W100" s="11">
        <v>5.3266482559255584E-5</v>
      </c>
      <c r="X100" s="11">
        <v>0</v>
      </c>
      <c r="Y100" s="11">
        <v>1.0581185614178454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1.777882475318858E-5</v>
      </c>
      <c r="AG100" s="11">
        <v>5.9439802249286865E-3</v>
      </c>
      <c r="AH100" s="11">
        <v>3.8736570049659416E-5</v>
      </c>
      <c r="AI100" s="11">
        <v>0.20778157388098911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7.0369054997308821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26555114476941E-3</v>
      </c>
      <c r="AY100" s="11">
        <v>2.8893844791917773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70815051589861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8019337792301761E-2</v>
      </c>
      <c r="BW100" s="14">
        <v>36.712040662207698</v>
      </c>
      <c r="BX100" s="14">
        <v>69.782855713797588</v>
      </c>
      <c r="BY100">
        <v>70.681347418267066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455082131357798</v>
      </c>
      <c r="I101" s="11">
        <v>8.2125664742257174E-6</v>
      </c>
      <c r="J101" s="11">
        <v>0.1343378093998624</v>
      </c>
      <c r="K101" s="11">
        <v>1.001493778332311E-4</v>
      </c>
      <c r="L101" s="11">
        <v>33.279529944681933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7.151888376151801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5.8329407175542825E-5</v>
      </c>
      <c r="AG101" s="11">
        <v>9.2856746351228942E-3</v>
      </c>
      <c r="AH101" s="11">
        <v>5.2842717388266325E-5</v>
      </c>
      <c r="AI101" s="11">
        <v>0.29516133428550495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7235189661550995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09776412784987E-3</v>
      </c>
      <c r="AY101" s="11">
        <v>4.341350173091856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26170510869778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3.2023067501784533E-2</v>
      </c>
      <c r="BW101" s="14">
        <v>47.639486932498215</v>
      </c>
      <c r="BX101" s="14">
        <v>81.865657443368065</v>
      </c>
      <c r="BY101">
        <v>84.455082131357798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42433067236945</v>
      </c>
      <c r="I102" s="11">
        <v>2.1787433525774283E-5</v>
      </c>
      <c r="J102" s="11">
        <v>0.22816002830665388</v>
      </c>
      <c r="K102" s="11">
        <v>4.6656708144451263E-5</v>
      </c>
      <c r="L102" s="11">
        <v>27.231909137076926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809508534034273E-4</v>
      </c>
      <c r="Z102" s="11">
        <v>0</v>
      </c>
      <c r="AA102" s="11">
        <v>0</v>
      </c>
      <c r="AB102" s="11">
        <v>1.0000000000000001E-5</v>
      </c>
      <c r="AC102" s="11">
        <v>1.8641340651998329E-5</v>
      </c>
      <c r="AD102" s="11">
        <v>2.1439910289337461E-3</v>
      </c>
      <c r="AE102" s="11">
        <v>2.6499022803988883E-5</v>
      </c>
      <c r="AF102" s="11">
        <v>2.063175252487074E-4</v>
      </c>
      <c r="AG102" s="11">
        <v>2.4296928393616767E-2</v>
      </c>
      <c r="AH102" s="11">
        <v>7.8287064528022093E-4</v>
      </c>
      <c r="AI102" s="11">
        <v>0.24238782800919925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7377937534699126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012538738539228E-3</v>
      </c>
      <c r="AY102" s="11">
        <v>8.0180401666691381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866738891633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4923997156697182E-3</v>
      </c>
      <c r="BW102" s="14">
        <v>38.342832399715675</v>
      </c>
      <c r="BX102" s="14">
        <v>66.741499788632026</v>
      </c>
      <c r="BY102">
        <v>68.242433067236945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74537906060328</v>
      </c>
      <c r="I103" s="11">
        <v>2.3574867051548568E-5</v>
      </c>
      <c r="J103" s="11">
        <v>0.10704369010363909</v>
      </c>
      <c r="K103" s="11">
        <v>3.1976099546683024E-5</v>
      </c>
      <c r="L103" s="11">
        <v>36.08021255463859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4818041858943074E-5</v>
      </c>
      <c r="U103" s="11">
        <v>1.6812449438951575E-5</v>
      </c>
      <c r="V103" s="11">
        <v>2.0000000000000002E-5</v>
      </c>
      <c r="W103" s="11">
        <v>8.2903540052671639E-5</v>
      </c>
      <c r="X103" s="11">
        <v>2.1593957410364979E-5</v>
      </c>
      <c r="Y103" s="11">
        <v>9.6538338159507601E-5</v>
      </c>
      <c r="Z103" s="11">
        <v>0</v>
      </c>
      <c r="AA103" s="11">
        <v>0</v>
      </c>
      <c r="AB103" s="11">
        <v>2.0000000000000002E-5</v>
      </c>
      <c r="AC103" s="11">
        <v>1.5924021955994984E-5</v>
      </c>
      <c r="AD103" s="11">
        <v>0</v>
      </c>
      <c r="AE103" s="11">
        <v>3.2998045607977767E-5</v>
      </c>
      <c r="AF103" s="11">
        <v>4.8005653667218334E-5</v>
      </c>
      <c r="AG103" s="11">
        <v>7.134893230698474E-3</v>
      </c>
      <c r="AH103" s="11">
        <v>3.7725826089386941E-5</v>
      </c>
      <c r="AI103" s="11">
        <v>0.25019176614655464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205273096687271E-5</v>
      </c>
      <c r="AQ103" s="11">
        <v>1.705064854574813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138992413545186E-3</v>
      </c>
      <c r="AY103" s="11">
        <v>3.7122689883383748E-2</v>
      </c>
      <c r="AZ103" s="11">
        <v>0</v>
      </c>
      <c r="BA103" s="11">
        <v>0</v>
      </c>
      <c r="BB103" s="11">
        <v>0.12276661993210211</v>
      </c>
      <c r="BC103" s="11">
        <v>2.111976932574920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23342417459003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2.134730362877775E-2</v>
      </c>
      <c r="BW103" s="14">
        <v>38.451692696371218</v>
      </c>
      <c r="BX103" s="14">
        <v>75.275035113830228</v>
      </c>
      <c r="BY103">
        <v>75.574537906060328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39157225156308</v>
      </c>
      <c r="I104" s="11">
        <v>0</v>
      </c>
      <c r="J104" s="11">
        <v>0.11202293870958707</v>
      </c>
      <c r="K104" s="11">
        <v>9.3450705315033735E-5</v>
      </c>
      <c r="L104" s="11">
        <v>42.625324151870394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030069764905128E-5</v>
      </c>
      <c r="U104" s="11">
        <v>2.7249797755806296E-5</v>
      </c>
      <c r="V104" s="11">
        <v>5.1740629975239268E-5</v>
      </c>
      <c r="W104" s="11">
        <v>1.4127029877304383E-4</v>
      </c>
      <c r="X104" s="11">
        <v>0</v>
      </c>
      <c r="Y104" s="11">
        <v>2.6579308734180578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4.5996091215955529E-5</v>
      </c>
      <c r="AF104" s="11">
        <v>1.0541882605345144E-4</v>
      </c>
      <c r="AG104" s="11">
        <v>1.4609386969763928E-3</v>
      </c>
      <c r="AH104" s="11">
        <v>8.0000000000000007E-5</v>
      </c>
      <c r="AI104" s="11">
        <v>0.11119728910560771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205273096687271E-5</v>
      </c>
      <c r="AQ104" s="11">
        <v>3.0533501101432146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1953075018428258E-3</v>
      </c>
      <c r="AY104" s="11">
        <v>2.6361738498189183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16752068700102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9.6005920292822622E-2</v>
      </c>
      <c r="BW104" s="14">
        <v>44.033594079707179</v>
      </c>
      <c r="BX104" s="14">
        <v>87.150346148407266</v>
      </c>
      <c r="BY104">
        <v>89.939157225156308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19472604915856</v>
      </c>
      <c r="I105" s="11">
        <v>5.0000000000000002E-5</v>
      </c>
      <c r="J105" s="11">
        <v>0.14588199957995723</v>
      </c>
      <c r="K105" s="11">
        <v>6.9999999999999994E-5</v>
      </c>
      <c r="L105" s="11">
        <v>37.51226231325163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969930235094877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0796978705182492E-5</v>
      </c>
      <c r="Y105" s="11">
        <v>1.8697422737014145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7.5830585022879963E-5</v>
      </c>
      <c r="AG105" s="11">
        <v>5.0431005585750257E-3</v>
      </c>
      <c r="AH105" s="11">
        <v>4.1895144925510887E-5</v>
      </c>
      <c r="AI105" s="11">
        <v>0.19816295254120397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591474293356413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13720775528859E-3</v>
      </c>
      <c r="AY105" s="11">
        <v>3.068375735019534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01224719003322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98005270449442E-2</v>
      </c>
      <c r="BW105" s="14">
        <v>42.521099472955058</v>
      </c>
      <c r="BX105" s="14">
        <v>80.822324191958501</v>
      </c>
      <c r="BY105">
        <v>82.119472604915856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93337848718508</v>
      </c>
      <c r="I106" s="11">
        <v>0</v>
      </c>
      <c r="J106" s="11">
        <v>8.5884849569765359E-2</v>
      </c>
      <c r="K106" s="11">
        <v>2.8023900453316978E-5</v>
      </c>
      <c r="L106" s="11">
        <v>26.132255987246989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06714701230725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7.0369054997308821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6717061835778E-3</v>
      </c>
      <c r="AY106" s="11">
        <v>3.4558570856143327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27711894698464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801024854412147E-2</v>
      </c>
      <c r="BW106" s="14">
        <v>37.871239751455882</v>
      </c>
      <c r="BX106" s="14">
        <v>64.69895164615437</v>
      </c>
      <c r="BY106">
        <v>68.293337848718508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56289973764513</v>
      </c>
      <c r="I107" s="11">
        <v>3.254474164595026E-4</v>
      </c>
      <c r="J107" s="11">
        <v>0.17272480598073994</v>
      </c>
      <c r="K107" s="11">
        <v>2.509295038353808E-4</v>
      </c>
      <c r="L107" s="11">
        <v>38.839737565469072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614556651284554E-4</v>
      </c>
      <c r="U107" s="11">
        <v>1.0469975730696755E-4</v>
      </c>
      <c r="V107" s="11">
        <v>8.2228006368306272E-5</v>
      </c>
      <c r="W107" s="11">
        <v>3.4000000000000002E-4</v>
      </c>
      <c r="X107" s="11">
        <v>9.1956220458175205E-5</v>
      </c>
      <c r="Y107" s="11">
        <v>7.8892090318173733E-4</v>
      </c>
      <c r="Z107" s="11">
        <v>0</v>
      </c>
      <c r="AA107" s="11">
        <v>1.0000000000000001E-5</v>
      </c>
      <c r="AB107" s="11">
        <v>0</v>
      </c>
      <c r="AC107" s="11">
        <v>7.9620109779974919E-6</v>
      </c>
      <c r="AD107" s="11">
        <v>1.0783847943392977E-5</v>
      </c>
      <c r="AE107" s="11">
        <v>2.999909797291281E-4</v>
      </c>
      <c r="AF107" s="11">
        <v>2.3766013751771434E-4</v>
      </c>
      <c r="AG107" s="11">
        <v>8.0366477586673939E-5</v>
      </c>
      <c r="AH107" s="11">
        <v>1.2142135869413317E-4</v>
      </c>
      <c r="AI107" s="11">
        <v>7.2975739920298058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1.8079096450309064E-5</v>
      </c>
      <c r="AQ107" s="11">
        <v>5.0354078860393055E-4</v>
      </c>
      <c r="AR107" s="11">
        <v>0.42193427915523724</v>
      </c>
      <c r="AS107" s="11">
        <v>1.6641576018928941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29593477455428E-2</v>
      </c>
      <c r="AY107" s="11">
        <v>2.68643621427859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78721627640769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5865921324831589E-2</v>
      </c>
      <c r="BW107" s="14">
        <v>50.274095921324836</v>
      </c>
      <c r="BX107" s="14">
        <v>90.061312197732477</v>
      </c>
      <c r="BY107">
        <v>91.956289973764513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0110544639721</v>
      </c>
      <c r="I108" s="11">
        <v>2.8750722080825194E-4</v>
      </c>
      <c r="J108" s="11">
        <v>0.18699927284578369</v>
      </c>
      <c r="K108" s="11">
        <v>3.7994024886670757E-4</v>
      </c>
      <c r="L108" s="11">
        <v>24.272491223006789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10285302132793E-4</v>
      </c>
      <c r="U108" s="11">
        <v>2.6626901296779136E-4</v>
      </c>
      <c r="V108" s="11">
        <v>4.0168788361235323E-4</v>
      </c>
      <c r="W108" s="11">
        <v>2.05353020186981E-3</v>
      </c>
      <c r="X108" s="11">
        <v>1.1233780420186864E-4</v>
      </c>
      <c r="Y108" s="11">
        <v>8.5249498874773579E-4</v>
      </c>
      <c r="Z108" s="11">
        <v>0</v>
      </c>
      <c r="AA108" s="11">
        <v>0</v>
      </c>
      <c r="AB108" s="11">
        <v>0</v>
      </c>
      <c r="AC108" s="11">
        <v>3.3270614455283313E-4</v>
      </c>
      <c r="AD108" s="11">
        <v>5.7159569045619281E-4</v>
      </c>
      <c r="AE108" s="11">
        <v>2.2885881805030477E-4</v>
      </c>
      <c r="AF108" s="11">
        <v>5.866729485191314E-4</v>
      </c>
      <c r="AG108" s="11">
        <v>7.6069841470041448E-3</v>
      </c>
      <c r="AH108" s="11">
        <v>1.7113715166332622E-3</v>
      </c>
      <c r="AI108" s="11">
        <v>6.5123390312716259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8.9162814954826426E-5</v>
      </c>
      <c r="AQ108" s="11">
        <v>3.3499369878805742E-3</v>
      </c>
      <c r="AR108" s="11">
        <v>0.24006115304800926</v>
      </c>
      <c r="AS108" s="11">
        <v>2.5313260815143154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646206913967043E-2</v>
      </c>
      <c r="AY108" s="11">
        <v>3.4266116434272492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47990840538567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631121261322819E-3</v>
      </c>
      <c r="BW108" s="14">
        <v>53.354968878738674</v>
      </c>
      <c r="BX108" s="14">
        <v>78.402959719277263</v>
      </c>
      <c r="BY108">
        <v>79.90110544639721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5704267877411</v>
      </c>
      <c r="I109" s="11">
        <v>5.2979055876290474E-5</v>
      </c>
      <c r="J109" s="11">
        <v>4.4742831110044852E-2</v>
      </c>
      <c r="K109" s="11">
        <v>2.0000000000000002E-5</v>
      </c>
      <c r="L109" s="11">
        <v>25.976266841857338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984965117547443E-5</v>
      </c>
      <c r="U109" s="11">
        <v>1.6812449438951575E-5</v>
      </c>
      <c r="V109" s="11">
        <v>1.1E-4</v>
      </c>
      <c r="W109" s="11">
        <v>1.8263259700298888E-3</v>
      </c>
      <c r="X109" s="11">
        <v>2.0796978705182492E-5</v>
      </c>
      <c r="Y109" s="11">
        <v>9.7358247208279765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7001954392022241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13513553292258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6484079107401447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298919818420958E-3</v>
      </c>
      <c r="AY109" s="11">
        <v>7.462689262775464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273442675500124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3.1160597023179706E-2</v>
      </c>
      <c r="BW109" s="14">
        <v>46.291560597023185</v>
      </c>
      <c r="BX109" s="14">
        <v>73.565003272523327</v>
      </c>
      <c r="BY109">
        <v>76.05704267877411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08143793583255</v>
      </c>
      <c r="I110" s="11">
        <v>5.1117145953608932E-5</v>
      </c>
      <c r="J110" s="11">
        <v>3.5342596899564441E-2</v>
      </c>
      <c r="K110" s="11">
        <v>2.4011950226658491E-5</v>
      </c>
      <c r="L110" s="11">
        <v>26.57649071152434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1927216743577229E-5</v>
      </c>
      <c r="U110" s="11">
        <v>1.0000000000000001E-5</v>
      </c>
      <c r="V110" s="11">
        <v>1.2E-4</v>
      </c>
      <c r="W110" s="11">
        <v>1.876251758905926E-3</v>
      </c>
      <c r="X110" s="11">
        <v>1.0398489352591246E-5</v>
      </c>
      <c r="Y110" s="11">
        <v>1.1684968759567463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0398436486382209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1714359125408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07044561210871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640393844309701E-3</v>
      </c>
      <c r="AY110" s="11">
        <v>7.4151150285120176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972130103554139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7235849920745809E-2</v>
      </c>
      <c r="BW110" s="14">
        <v>47.14058584992074</v>
      </c>
      <c r="BX110" s="14">
        <v>75.112715953474918</v>
      </c>
      <c r="BY110">
        <v>76.308143793583255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67230141546676</v>
      </c>
      <c r="I111" s="11">
        <v>4.8212566474225721E-5</v>
      </c>
      <c r="J111" s="11">
        <v>5.6649443667053698E-2</v>
      </c>
      <c r="K111" s="11">
        <v>1.3521553529465601E-4</v>
      </c>
      <c r="L111" s="11">
        <v>9.267236818814224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743761797577964E-4</v>
      </c>
      <c r="V111" s="11">
        <v>1.0829805069087717E-4</v>
      </c>
      <c r="W111" s="11">
        <v>6.2428617817299149E-4</v>
      </c>
      <c r="X111" s="11">
        <v>2.8804531942226267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4567485709891E-4</v>
      </c>
      <c r="AD111" s="11">
        <v>3.6074259278847759E-4</v>
      </c>
      <c r="AE111" s="11">
        <v>8.7001954392022243E-5</v>
      </c>
      <c r="AF111" s="11">
        <v>1.4777411336383995E-4</v>
      </c>
      <c r="AG111" s="11">
        <v>5.2646150529238973E-3</v>
      </c>
      <c r="AH111" s="11">
        <v>1.0591031903477493E-3</v>
      </c>
      <c r="AI111" s="11">
        <v>0.19556124276939707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3946620515396096E-4</v>
      </c>
      <c r="AR111" s="11">
        <v>0.32246148294968274</v>
      </c>
      <c r="AS111" s="11">
        <v>1.3358423981071061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491453324353115E-3</v>
      </c>
      <c r="AY111" s="11">
        <v>2.1539255590893178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37567745284239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0680888634497765E-2</v>
      </c>
      <c r="BW111" s="14">
        <v>61.434659111365498</v>
      </c>
      <c r="BX111" s="14">
        <v>71.472226856649755</v>
      </c>
      <c r="BY111">
        <v>74.267230141546676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095594129212529</v>
      </c>
      <c r="I112" s="11">
        <v>5.0000000000000002E-5</v>
      </c>
      <c r="J112" s="11">
        <v>6.3595484013350356E-2</v>
      </c>
      <c r="K112" s="11">
        <v>2.0000000000000002E-5</v>
      </c>
      <c r="L112" s="11">
        <v>17.074850665589281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67525754328618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1.7609381081706732E-5</v>
      </c>
      <c r="AF112" s="11">
        <v>2.6663525740434262E-5</v>
      </c>
      <c r="AG112" s="11">
        <v>4.7625633590826603E-3</v>
      </c>
      <c r="AH112" s="11">
        <v>7.1783412008513041E-4</v>
      </c>
      <c r="AI112" s="11">
        <v>0.27186626401248348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782024860550864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759498546576588E-3</v>
      </c>
      <c r="AY112" s="11">
        <v>6.3003172772725199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291429207298886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5995436122172944E-3</v>
      </c>
      <c r="BW112" s="14">
        <v>49.906819543612215</v>
      </c>
      <c r="BX112" s="14">
        <v>68.198248750911077</v>
      </c>
      <c r="BY112">
        <v>69.095594129212529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664457246288222</v>
      </c>
      <c r="I113" s="11">
        <v>5.2553476465391836E-5</v>
      </c>
      <c r="J113" s="11">
        <v>2.0072860724041762E-2</v>
      </c>
      <c r="K113" s="11">
        <v>2.0000000000000002E-5</v>
      </c>
      <c r="L113" s="11">
        <v>25.528894699935705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3575944188075901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4649484913427631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5.416470358777141E-5</v>
      </c>
      <c r="AG113" s="11">
        <v>2.2722364675912276E-2</v>
      </c>
      <c r="AH113" s="11">
        <v>2.7E-4</v>
      </c>
      <c r="AI113" s="11">
        <v>0.30610331432346599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6890002506945125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730311369087277E-3</v>
      </c>
      <c r="AY113" s="11">
        <v>6.0953257835014284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23806815516827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2591664615375937E-2</v>
      </c>
      <c r="BW113" s="14">
        <v>45.746091664615371</v>
      </c>
      <c r="BX113" s="14">
        <v>72.469898480132201</v>
      </c>
      <c r="BY113">
        <v>73.664457246288222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78727725278476</v>
      </c>
      <c r="I114" s="11">
        <v>1.3435686921907481E-4</v>
      </c>
      <c r="J114" s="11">
        <v>9.7275554926536372E-3</v>
      </c>
      <c r="K114" s="11">
        <v>5.5988049773341515E-5</v>
      </c>
      <c r="L114" s="11">
        <v>5.8847738655160988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521867415842736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261533526380306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73986852674299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161414962931393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089822128193001E-3</v>
      </c>
      <c r="AY114" s="11">
        <v>7.3367827097670449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4051428823993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3.9449171045340525E-3</v>
      </c>
      <c r="BW114" s="14">
        <v>48.54541491710453</v>
      </c>
      <c r="BX114" s="14">
        <v>55.57946634592853</v>
      </c>
      <c r="BY114">
        <v>57.578727725278476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5741633246714</v>
      </c>
      <c r="I115" s="11">
        <v>3.9746891866127107E-4</v>
      </c>
      <c r="J115" s="11">
        <v>6.5154642192852885E-2</v>
      </c>
      <c r="K115" s="11">
        <v>1.7614053558063432E-4</v>
      </c>
      <c r="L115" s="11">
        <v>8.3810446935101179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336020295245132E-5</v>
      </c>
      <c r="U115" s="11">
        <v>9.1306680288049752E-5</v>
      </c>
      <c r="V115" s="11">
        <v>3.0696251990095706E-5</v>
      </c>
      <c r="W115" s="11">
        <v>2.2088719279387189E-4</v>
      </c>
      <c r="X115" s="11">
        <v>8.147134530187537E-5</v>
      </c>
      <c r="Y115" s="11">
        <v>5.7808133021888515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160539786426583E-4</v>
      </c>
      <c r="AF115" s="11">
        <v>1.8296627838509718E-4</v>
      </c>
      <c r="AG115" s="11">
        <v>6.0104707881906839E-5</v>
      </c>
      <c r="AH115" s="11">
        <v>6.0000000000000002E-5</v>
      </c>
      <c r="AI115" s="11">
        <v>2.6957527205322504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2912405316044434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03891833100399E-2</v>
      </c>
      <c r="AY115" s="11">
        <v>6.3143446713458656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431684920472712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4563179615166866E-2</v>
      </c>
      <c r="BW115" s="14">
        <v>46.118243179615163</v>
      </c>
      <c r="BX115" s="14">
        <v>55.361411671662459</v>
      </c>
      <c r="BY115">
        <v>56.95741633246714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69397457017496</v>
      </c>
      <c r="I116" s="11">
        <v>4.6930814439837177E-4</v>
      </c>
      <c r="J116" s="11">
        <v>6.5343781519965796E-2</v>
      </c>
      <c r="K116" s="11">
        <v>1.9235819004446004E-4</v>
      </c>
      <c r="L116" s="11">
        <v>24.067135485593806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46676930344174E-4</v>
      </c>
      <c r="U116" s="11">
        <v>1.2E-4</v>
      </c>
      <c r="V116" s="11">
        <v>4.6518740049521471E-5</v>
      </c>
      <c r="W116" s="11">
        <v>3.2124437430828786E-4</v>
      </c>
      <c r="X116" s="11">
        <v>1.2318791482072996E-4</v>
      </c>
      <c r="Y116" s="11">
        <v>5.9532216619197741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2.959960912159555E-4</v>
      </c>
      <c r="AF116" s="11">
        <v>2.4444706188297147E-4</v>
      </c>
      <c r="AG116" s="11">
        <v>4.8227760146722573E-3</v>
      </c>
      <c r="AH116" s="11">
        <v>7.2211002413096026E-5</v>
      </c>
      <c r="AI116" s="11">
        <v>0.13301473052490193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351656215558793E-4</v>
      </c>
      <c r="AR116" s="11">
        <v>0.94960053100463782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65936772066388E-2</v>
      </c>
      <c r="AY116" s="11">
        <v>7.123405046392419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589669924652277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1824016955017768E-2</v>
      </c>
      <c r="BW116" s="14">
        <v>49.28943401695502</v>
      </c>
      <c r="BX116" s="14">
        <v>74.879103941607312</v>
      </c>
      <c r="BY116">
        <v>78.169397457017496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12936170262202</v>
      </c>
      <c r="I117" s="11">
        <v>0</v>
      </c>
      <c r="J117" s="11">
        <v>9.3419297703541376E-2</v>
      </c>
      <c r="K117" s="11">
        <v>2.0000000000000002E-5</v>
      </c>
      <c r="L117" s="11">
        <v>30.546095934759002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3575944188075901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390249416040976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2773236726567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35706568817199E-3</v>
      </c>
      <c r="AY117" s="11">
        <v>2.3627907396622523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55714816793953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5.6385333239780372E-2</v>
      </c>
      <c r="BW117" s="14">
        <v>36.358864666760219</v>
      </c>
      <c r="BX117" s="14">
        <v>67.514579483554186</v>
      </c>
      <c r="BY117">
        <v>68.112936170262202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01886706772885</v>
      </c>
      <c r="I118" s="11">
        <v>0</v>
      </c>
      <c r="J118" s="11">
        <v>8.636860137341712E-2</v>
      </c>
      <c r="K118" s="11">
        <v>1.5988049773341512E-5</v>
      </c>
      <c r="L118" s="11">
        <v>28.653749845749317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6424055811924103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2905928070892267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1.6668237129782871E-5</v>
      </c>
      <c r="AG118" s="11">
        <v>4.2928759552076185E-3</v>
      </c>
      <c r="AH118" s="11">
        <v>1.8104855074489118E-5</v>
      </c>
      <c r="AI118" s="11">
        <v>0.1870925146157334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3009670313341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11662970476494E-3</v>
      </c>
      <c r="AY118" s="11">
        <v>1.9028150195806667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66240664270597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5973957497713649E-2</v>
      </c>
      <c r="BW118" s="14">
        <v>37.63564604250228</v>
      </c>
      <c r="BX118" s="14">
        <v>66.901886706772885</v>
      </c>
      <c r="BY118">
        <v>66.901886706772885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34490211074302</v>
      </c>
      <c r="I119" s="11">
        <v>0</v>
      </c>
      <c r="J119" s="11">
        <v>4.3977419990811797E-2</v>
      </c>
      <c r="K119" s="11">
        <v>0</v>
      </c>
      <c r="L119" s="11">
        <v>29.592595824166651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162371228356907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1.6668237129782871E-5</v>
      </c>
      <c r="AG119" s="11">
        <v>1.0608537719601634E-3</v>
      </c>
      <c r="AH119" s="11">
        <v>2.3772582608938694E-4</v>
      </c>
      <c r="AI119" s="11">
        <v>0.10571488645013534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361160437600918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340074576284013E-3</v>
      </c>
      <c r="AY119" s="11">
        <v>2.2456793848332209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50856065739996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4.0338327474232986E-2</v>
      </c>
      <c r="BW119" s="14">
        <v>41.484371672525768</v>
      </c>
      <c r="BX119" s="14">
        <v>71.53522773826576</v>
      </c>
      <c r="BY119">
        <v>71.734490211074302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686399090100096</v>
      </c>
      <c r="I120" s="11">
        <v>2.3574867051548568E-5</v>
      </c>
      <c r="J120" s="11">
        <v>0.10316166217964631</v>
      </c>
      <c r="K120" s="11">
        <v>5.0000000000000002E-5</v>
      </c>
      <c r="L120" s="11">
        <v>34.153705382216984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3624898877903148E-5</v>
      </c>
      <c r="V120" s="11">
        <v>3.0000000000000001E-5</v>
      </c>
      <c r="W120" s="11">
        <v>8.1088827519751867E-5</v>
      </c>
      <c r="X120" s="11">
        <v>2.1593957410364979E-5</v>
      </c>
      <c r="Y120" s="11">
        <v>9.326916907975381E-5</v>
      </c>
      <c r="Z120" s="11">
        <v>0</v>
      </c>
      <c r="AA120" s="11">
        <v>0</v>
      </c>
      <c r="AB120" s="11">
        <v>2.0000000000000002E-5</v>
      </c>
      <c r="AC120" s="11">
        <v>1.5924021955994984E-5</v>
      </c>
      <c r="AD120" s="11">
        <v>2.1567695886785955E-5</v>
      </c>
      <c r="AE120" s="11">
        <v>4.5996091215955529E-5</v>
      </c>
      <c r="AF120" s="11">
        <v>4.167059282445718E-5</v>
      </c>
      <c r="AG120" s="11">
        <v>6.0542638257680328E-3</v>
      </c>
      <c r="AH120" s="11">
        <v>5.772582608938694E-5</v>
      </c>
      <c r="AI120" s="11">
        <v>0.22198990719842898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205273096687271E-5</v>
      </c>
      <c r="AQ120" s="11">
        <v>1.8000000000000001E-4</v>
      </c>
      <c r="AR120" s="11">
        <v>0.19294946416443598</v>
      </c>
      <c r="AS120" s="11">
        <v>3.3283152037857882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3999222512886215E-3</v>
      </c>
      <c r="AY120" s="11">
        <v>3.1381699043547186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3187122231999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6.1675862033970935E-2</v>
      </c>
      <c r="BW120" s="14">
        <v>39.156524137966024</v>
      </c>
      <c r="BX120" s="14">
        <v>73.988395360286063</v>
      </c>
      <c r="BY120">
        <v>74.686399090100096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52421651418211</v>
      </c>
      <c r="I121" s="11">
        <v>8.3899854965325713E-5</v>
      </c>
      <c r="J121" s="11">
        <v>3.5292634192164052E-2</v>
      </c>
      <c r="K121" s="11">
        <v>7.5988049773341513E-5</v>
      </c>
      <c r="L121" s="11">
        <v>30.40722851519336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5537429214532195E-5</v>
      </c>
      <c r="V121" s="11">
        <v>4.2088755970287123E-5</v>
      </c>
      <c r="W121" s="11">
        <v>1.3101105412548385E-4</v>
      </c>
      <c r="X121" s="11">
        <v>2.0398489352591245E-5</v>
      </c>
      <c r="Y121" s="11">
        <v>1.6929896982685526E-4</v>
      </c>
      <c r="Z121" s="11">
        <v>0</v>
      </c>
      <c r="AA121" s="11">
        <v>0</v>
      </c>
      <c r="AB121" s="11">
        <v>0</v>
      </c>
      <c r="AC121" s="11">
        <v>5.8253152266854994E-5</v>
      </c>
      <c r="AD121" s="11">
        <v>8.0000000000000007E-5</v>
      </c>
      <c r="AE121" s="11">
        <v>8.2282363899390448E-5</v>
      </c>
      <c r="AF121" s="11">
        <v>8.4548024394190163E-5</v>
      </c>
      <c r="AG121" s="11">
        <v>5.9832125766265858E-3</v>
      </c>
      <c r="AH121" s="11">
        <v>8.8933980979400139E-5</v>
      </c>
      <c r="AI121" s="11">
        <v>0.25945462069051856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6026365483436354E-5</v>
      </c>
      <c r="AQ121" s="11">
        <v>1.9000000000000001E-4</v>
      </c>
      <c r="AR121" s="11">
        <v>0.84155083228711658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096681707506339E-3</v>
      </c>
      <c r="AY121" s="11">
        <v>1.8738373564628794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881646579309699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7514017715706673E-2</v>
      </c>
      <c r="BW121" s="14">
        <v>42.379124017715711</v>
      </c>
      <c r="BX121" s="14">
        <v>74.260770597025399</v>
      </c>
      <c r="BY121">
        <v>76.852421651418211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275786147264355</v>
      </c>
      <c r="I122" s="11">
        <v>3.4868181998233224E-4</v>
      </c>
      <c r="J122" s="11">
        <v>5.6219000194368984E-2</v>
      </c>
      <c r="K122" s="11">
        <v>1.3860293212448807E-4</v>
      </c>
      <c r="L122" s="11">
        <v>22.722601015850234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008060885735382E-5</v>
      </c>
      <c r="U122" s="11">
        <v>9.9481083148540196E-5</v>
      </c>
      <c r="V122" s="11">
        <v>5.1160419983492846E-5</v>
      </c>
      <c r="W122" s="11">
        <v>2.3556511843428731E-4</v>
      </c>
      <c r="X122" s="11">
        <v>1.1375718532443173E-4</v>
      </c>
      <c r="Y122" s="11">
        <v>4.7101608694127443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373556154500288E-4</v>
      </c>
      <c r="AF122" s="11">
        <v>1.7782625105112974E-4</v>
      </c>
      <c r="AG122" s="11">
        <v>4.6528981645884921E-3</v>
      </c>
      <c r="AH122" s="11">
        <v>5.7563385095771722E-5</v>
      </c>
      <c r="AI122" s="11">
        <v>0.11583144836968837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317173360662177E-4</v>
      </c>
      <c r="AR122" s="11">
        <v>0.93292729268956676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4961386629908535E-3</v>
      </c>
      <c r="AY122" s="11">
        <v>7.5403221166277807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27765784912194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5682719317051701E-3</v>
      </c>
      <c r="BW122" s="14">
        <v>45.063068271931712</v>
      </c>
      <c r="BX122" s="14">
        <v>69.290834056843934</v>
      </c>
      <c r="BY122">
        <v>74.275786147264355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03965029012821</v>
      </c>
      <c r="I123" s="11">
        <v>3.1787433525774286E-5</v>
      </c>
      <c r="J123" s="11">
        <v>5.8621267731318108E-3</v>
      </c>
      <c r="K123" s="11">
        <v>1.7964149320024532E-5</v>
      </c>
      <c r="L123" s="11">
        <v>32.954796191199947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3.9636083717886151E-5</v>
      </c>
      <c r="U123" s="11">
        <v>2.043734831685472E-5</v>
      </c>
      <c r="V123" s="11">
        <v>3.2088755970287117E-5</v>
      </c>
      <c r="W123" s="11">
        <v>3.3266482559255578E-5</v>
      </c>
      <c r="X123" s="11">
        <v>2.1593957410364979E-5</v>
      </c>
      <c r="Y123" s="11">
        <v>5.581185614178453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6.8994136823933284E-5</v>
      </c>
      <c r="AF123" s="11">
        <v>2.0004711389348613E-5</v>
      </c>
      <c r="AG123" s="11">
        <v>3.4319453851892607E-3</v>
      </c>
      <c r="AH123" s="11">
        <v>2.7157282611733678E-5</v>
      </c>
      <c r="AI123" s="11">
        <v>0.17078900567570882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5417406564013795E-5</v>
      </c>
      <c r="AR123" s="11">
        <v>0.89797529964341194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607456252507186E-4</v>
      </c>
      <c r="AY123" s="11">
        <v>1.0361870860058863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52822474616453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3.342700846625693E-2</v>
      </c>
      <c r="BW123" s="14">
        <v>36.454842991533745</v>
      </c>
      <c r="BX123" s="14">
        <v>70.807665466150155</v>
      </c>
      <c r="BY123">
        <v>71.703965029012821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01873166470979</v>
      </c>
      <c r="I124" s="11">
        <v>2.0510695293078366E-5</v>
      </c>
      <c r="J124" s="11">
        <v>2.4825782677337684E-2</v>
      </c>
      <c r="K124" s="11">
        <v>5.0000000000000002E-5</v>
      </c>
      <c r="L124" s="11">
        <v>6.294597174017015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929324031345984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5570590974847611E-5</v>
      </c>
      <c r="AF124" s="11">
        <v>2.2221175246811423E-5</v>
      </c>
      <c r="AG124" s="11">
        <v>9.9389204022210117E-5</v>
      </c>
      <c r="AH124" s="11">
        <v>1.0315857487585148E-5</v>
      </c>
      <c r="AI124" s="11">
        <v>0.4632785799973036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6789684999102945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6174430128910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783067630456628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9822600108934582E-2</v>
      </c>
      <c r="BW124" s="14">
        <v>51.829717399891067</v>
      </c>
      <c r="BX124" s="14">
        <v>59.108024162936744</v>
      </c>
      <c r="BY124">
        <v>61.001873166470979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43072546793022</v>
      </c>
      <c r="I125" s="11">
        <v>2.8212566474225719E-5</v>
      </c>
      <c r="J125" s="11">
        <v>7.9954377694464781E-3</v>
      </c>
      <c r="K125" s="11">
        <v>6.0029875566646222E-5</v>
      </c>
      <c r="L125" s="11">
        <v>29.49955973018761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9293240313459837E-5</v>
      </c>
      <c r="U125" s="11">
        <v>3.4781325841572641E-5</v>
      </c>
      <c r="V125" s="11">
        <v>1.8607496019808591E-5</v>
      </c>
      <c r="W125" s="11">
        <v>5.869340697629777E-5</v>
      </c>
      <c r="X125" s="11">
        <v>1.6812085179270044E-5</v>
      </c>
      <c r="Y125" s="11">
        <v>4.7094071929107737E-5</v>
      </c>
      <c r="Z125" s="11">
        <v>0</v>
      </c>
      <c r="AA125" s="11">
        <v>0</v>
      </c>
      <c r="AB125" s="11">
        <v>0</v>
      </c>
      <c r="AC125" s="11">
        <v>5.2547486277503138E-5</v>
      </c>
      <c r="AD125" s="11">
        <v>6.1175771915089461E-5</v>
      </c>
      <c r="AE125" s="11">
        <v>7.0019543920222395E-6</v>
      </c>
      <c r="AF125" s="11">
        <v>5.416470358777141E-5</v>
      </c>
      <c r="AG125" s="11">
        <v>3.9121323323867488E-3</v>
      </c>
      <c r="AH125" s="11">
        <v>5.1184465578444304E-5</v>
      </c>
      <c r="AI125" s="11">
        <v>0.24742793794260828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7947269033127294E-5</v>
      </c>
      <c r="AQ125" s="11">
        <v>1.1E-4</v>
      </c>
      <c r="AR125" s="11">
        <v>0.73023141058439178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49417338961226E-3</v>
      </c>
      <c r="AY125" s="11">
        <v>9.5204637150974915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43146805307362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2233497227864177E-2</v>
      </c>
      <c r="BW125" s="14">
        <v>35.001473497227863</v>
      </c>
      <c r="BX125" s="14">
        <v>65.744620302535225</v>
      </c>
      <c r="BY125">
        <v>66.143072546793022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32930880358549</v>
      </c>
      <c r="I126" s="11">
        <v>8.357486705154857E-5</v>
      </c>
      <c r="J126" s="11">
        <v>0.38230517986990403</v>
      </c>
      <c r="K126" s="11">
        <v>3.4817027082553466E-4</v>
      </c>
      <c r="L126" s="11">
        <v>14.100299976365871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284811162384823E-4</v>
      </c>
      <c r="U126" s="11">
        <v>1.2782935240326964E-4</v>
      </c>
      <c r="V126" s="11">
        <v>1.4265841668945631E-4</v>
      </c>
      <c r="W126" s="11">
        <v>5.0340258599922453E-4</v>
      </c>
      <c r="X126" s="11">
        <v>8.2390936115547467E-5</v>
      </c>
      <c r="Y126" s="11">
        <v>9.336627311182569E-4</v>
      </c>
      <c r="Z126" s="11">
        <v>0</v>
      </c>
      <c r="AA126" s="11">
        <v>3.0000000000000001E-5</v>
      </c>
      <c r="AB126" s="11">
        <v>0</v>
      </c>
      <c r="AC126" s="11">
        <v>6.5924021955994979E-5</v>
      </c>
      <c r="AD126" s="11">
        <v>7.2194774241500333E-5</v>
      </c>
      <c r="AE126" s="11">
        <v>1.3544921529448482E-4</v>
      </c>
      <c r="AF126" s="11">
        <v>2.6507370234142726E-4</v>
      </c>
      <c r="AG126" s="11">
        <v>2.2981268923347777E-4</v>
      </c>
      <c r="AH126" s="11">
        <v>2.364091990885057E-4</v>
      </c>
      <c r="AI126" s="11">
        <v>9.2598659904513145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6.8079096450309067E-5</v>
      </c>
      <c r="AQ126" s="11">
        <v>7.9889283500807348E-4</v>
      </c>
      <c r="AR126" s="11">
        <v>7.6069734659144309E-2</v>
      </c>
      <c r="AS126" s="11">
        <v>6.8975931482654121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652587963109175E-2</v>
      </c>
      <c r="AY126" s="11">
        <v>6.4514030667833955E-2</v>
      </c>
      <c r="AZ126" s="11">
        <v>0</v>
      </c>
      <c r="BA126" s="11">
        <v>8.2679933217527478E-5</v>
      </c>
      <c r="BB126" s="11">
        <v>2.553864784453291E-2</v>
      </c>
      <c r="BC126" s="11">
        <v>2.77799423314373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36995062607002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2.1496506194637322E-2</v>
      </c>
      <c r="BW126" s="14">
        <v>55.701413493805362</v>
      </c>
      <c r="BX126" s="14">
        <v>70.638408556412358</v>
      </c>
      <c r="BY126">
        <v>73.032930880358549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28096453395113</v>
      </c>
      <c r="I127" s="11">
        <v>0</v>
      </c>
      <c r="J127" s="11">
        <v>6.6041713493170118E-2</v>
      </c>
      <c r="K127" s="11">
        <v>3.401195022665849E-5</v>
      </c>
      <c r="L127" s="11">
        <v>22.54668124072626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0756629077801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8948270064999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822116065968388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182675242838801E-2</v>
      </c>
      <c r="AY127" s="11">
        <v>3.6706268950106501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22809758718878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3351112921473512E-2</v>
      </c>
      <c r="BW127" s="14">
        <v>41.006351112921472</v>
      </c>
      <c r="BX127" s="14">
        <v>64.029160871640357</v>
      </c>
      <c r="BY127">
        <v>64.428096453395113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173281838320264</v>
      </c>
      <c r="I128" s="11">
        <v>2.1685411699463728E-4</v>
      </c>
      <c r="J128" s="11">
        <v>0.30589210472147516</v>
      </c>
      <c r="K128" s="11">
        <v>3.6609362741088513E-4</v>
      </c>
      <c r="L128" s="11">
        <v>34.5030513996781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46676930344174E-4</v>
      </c>
      <c r="U128" s="11">
        <v>9.2312853927338975E-5</v>
      </c>
      <c r="V128" s="11">
        <v>4.9900535429986328E-4</v>
      </c>
      <c r="W128" s="11">
        <v>4.4614610956930532E-3</v>
      </c>
      <c r="X128" s="11">
        <v>3.3624170358540089E-5</v>
      </c>
      <c r="Y128" s="11">
        <v>1.1288210898834398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7129902190769286E-4</v>
      </c>
      <c r="AG128" s="11">
        <v>1.6008200897044452E-3</v>
      </c>
      <c r="AH128" s="11">
        <v>4.4916644488999947E-3</v>
      </c>
      <c r="AI128" s="11">
        <v>0.17454146943729743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7.9802258874227345E-5</v>
      </c>
      <c r="AQ128" s="11">
        <v>6.691196856657074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145519145607605E-2</v>
      </c>
      <c r="AY128" s="11">
        <v>8.8637924055647771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58486440914988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4.1102417292555052E-2</v>
      </c>
      <c r="BW128" s="14">
        <v>50.197277582707443</v>
      </c>
      <c r="BX128" s="14">
        <v>85.782141991857344</v>
      </c>
      <c r="BY128">
        <v>88.173281838320264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172440331893966</v>
      </c>
      <c r="I129" s="11">
        <v>1.0000000000000001E-5</v>
      </c>
      <c r="J129" s="11">
        <v>0.11748490333154719</v>
      </c>
      <c r="K129" s="11">
        <v>5.5988049773341515E-5</v>
      </c>
      <c r="L129" s="11">
        <v>26.56437925966092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769216254059716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8.5330820592347407E-5</v>
      </c>
      <c r="AG129" s="11">
        <v>2.2918092931600801E-3</v>
      </c>
      <c r="AH129" s="11">
        <v>1.2892883112905905E-3</v>
      </c>
      <c r="AI129" s="11">
        <v>0.14410093289492898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581050432715173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01326038090732E-2</v>
      </c>
      <c r="AY129" s="11">
        <v>5.1441881479265955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10258359064138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8.8249378317384608E-3</v>
      </c>
      <c r="BW129" s="14">
        <v>43.965325062168262</v>
      </c>
      <c r="BX129" s="14">
        <v>71.175583421232446</v>
      </c>
      <c r="BY129">
        <v>72.172440331893966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997739996043592</v>
      </c>
      <c r="I130" s="11">
        <v>1.6831186833676874E-4</v>
      </c>
      <c r="J130" s="11">
        <v>0.37425625740400698</v>
      </c>
      <c r="K130" s="11">
        <v>4.4478690226396988E-4</v>
      </c>
      <c r="L130" s="11">
        <v>33.73933002946193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5179850853288174E-4</v>
      </c>
      <c r="U130" s="11">
        <v>1.5071907864681476E-4</v>
      </c>
      <c r="V130" s="11">
        <v>1.318770601155501E-4</v>
      </c>
      <c r="W130" s="11">
        <v>6.959626268938792E-4</v>
      </c>
      <c r="X130" s="11">
        <v>5.9203021294817515E-5</v>
      </c>
      <c r="Y130" s="11">
        <v>1.1187951054297508E-3</v>
      </c>
      <c r="Z130" s="11">
        <v>0</v>
      </c>
      <c r="AA130" s="11">
        <v>1.0000000000000001E-5</v>
      </c>
      <c r="AB130" s="11">
        <v>0</v>
      </c>
      <c r="AC130" s="11">
        <v>6.5284917665018823E-5</v>
      </c>
      <c r="AD130" s="11">
        <v>3.843230411321405E-5</v>
      </c>
      <c r="AE130" s="11">
        <v>2.7270786414049838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27462851595392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6.4901129437113664E-5</v>
      </c>
      <c r="AQ130" s="11">
        <v>1.2991027008317842E-3</v>
      </c>
      <c r="AR130" s="11">
        <v>0.14189741636038117</v>
      </c>
      <c r="AS130" s="11">
        <v>3.3283152037857882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120423627937383E-2</v>
      </c>
      <c r="AY130" s="11">
        <v>4.8887651059749772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671231440770633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7.0229871114461134E-2</v>
      </c>
      <c r="BW130" s="14">
        <v>55.129169871114463</v>
      </c>
      <c r="BX130" s="14">
        <v>89.800401311885111</v>
      </c>
      <c r="BY130">
        <v>90.997739996043592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47109792597735</v>
      </c>
      <c r="I131" s="11">
        <v>5.0000000000000002E-5</v>
      </c>
      <c r="J131" s="11">
        <v>0.29678963789858531</v>
      </c>
      <c r="K131" s="11">
        <v>1.5876026350592566E-4</v>
      </c>
      <c r="L131" s="11">
        <v>13.661911890679777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216435006420016E-4</v>
      </c>
      <c r="Z131" s="11">
        <v>0</v>
      </c>
      <c r="AA131" s="11">
        <v>0</v>
      </c>
      <c r="AB131" s="11">
        <v>0</v>
      </c>
      <c r="AC131" s="11">
        <v>3.6113967066007533E-5</v>
      </c>
      <c r="AD131" s="11">
        <v>3.0000000000000001E-5</v>
      </c>
      <c r="AE131" s="11">
        <v>6.2998045607977758E-5</v>
      </c>
      <c r="AF131" s="11">
        <v>1.400047113893486E-4</v>
      </c>
      <c r="AG131" s="11">
        <v>2.1000000000000001E-4</v>
      </c>
      <c r="AH131" s="11">
        <v>1.8000000000000001E-4</v>
      </c>
      <c r="AI131" s="11">
        <v>8.339325592078959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4.1920903549690937E-5</v>
      </c>
      <c r="AQ131" s="11">
        <v>6.30178157786935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241479155525498E-2</v>
      </c>
      <c r="AY131" s="11">
        <v>5.761041678714794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40080598922025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3.0707974897935027E-2</v>
      </c>
      <c r="BW131" s="14">
        <v>60.81117202510206</v>
      </c>
      <c r="BX131" s="14">
        <v>75.251252624024133</v>
      </c>
      <c r="BY131">
        <v>77.347109792597735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297127175627807</v>
      </c>
      <c r="I132" s="11">
        <v>6.7219547848795553E-5</v>
      </c>
      <c r="J132" s="11">
        <v>0.40075114802888789</v>
      </c>
      <c r="K132" s="11">
        <v>2.4395219909336603E-4</v>
      </c>
      <c r="L132" s="11">
        <v>23.4606621531817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876007610716923E-4</v>
      </c>
      <c r="U132" s="11">
        <v>5.3984438201310534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2900324014780863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8.4003908784044493E-5</v>
      </c>
      <c r="AF132" s="11">
        <v>1.851921650212572E-4</v>
      </c>
      <c r="AG132" s="11">
        <v>1.8013742909500275E-4</v>
      </c>
      <c r="AH132" s="11">
        <v>2.1702191511705434E-4</v>
      </c>
      <c r="AI132" s="11">
        <v>9.7740363889073881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2649089677709099E-5</v>
      </c>
      <c r="AQ132" s="11">
        <v>9.844464175040369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242467102989358E-2</v>
      </c>
      <c r="AY132" s="11">
        <v>6.6192363176050775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477127926452969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2.1396229609710934E-2</v>
      </c>
      <c r="BW132" s="14">
        <v>54.727793770390292</v>
      </c>
      <c r="BX132" s="14">
        <v>79.204921696843272</v>
      </c>
      <c r="BY132">
        <v>81.297127175627807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982643562443855</v>
      </c>
      <c r="I133" s="11">
        <v>5.0000000000000002E-5</v>
      </c>
      <c r="J133" s="11">
        <v>0.17013597217881599</v>
      </c>
      <c r="K133" s="11">
        <v>1.3598804977334151E-4</v>
      </c>
      <c r="L133" s="11">
        <v>36.497638571832489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8993678136693739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0796978705182492E-5</v>
      </c>
      <c r="Y133" s="11">
        <v>4.085051553294408E-4</v>
      </c>
      <c r="Z133" s="11">
        <v>0</v>
      </c>
      <c r="AA133" s="11">
        <v>0</v>
      </c>
      <c r="AB133" s="11">
        <v>0</v>
      </c>
      <c r="AC133" s="11">
        <v>1.7962010977997491E-5</v>
      </c>
      <c r="AD133" s="11">
        <v>0</v>
      </c>
      <c r="AE133" s="11">
        <v>1.2E-4</v>
      </c>
      <c r="AF133" s="11">
        <v>1.0267012168552231E-4</v>
      </c>
      <c r="AG133" s="11">
        <v>1.0986562488488623E-4</v>
      </c>
      <c r="AH133" s="11">
        <v>7.8736570049659413E-5</v>
      </c>
      <c r="AI133" s="11">
        <v>0.1493278812747674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0065913708590888E-5</v>
      </c>
      <c r="AQ133" s="11">
        <v>3.2166962625605511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531842382712096E-3</v>
      </c>
      <c r="AY133" s="11">
        <v>3.9987893121531386E-2</v>
      </c>
      <c r="AZ133" s="11">
        <v>0</v>
      </c>
      <c r="BA133" s="11">
        <v>0</v>
      </c>
      <c r="BB133" s="11">
        <v>9.4864107204402734E-2</v>
      </c>
      <c r="BC133" s="11">
        <v>7.0399231085830692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09402363551753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3.131003642773332E-2</v>
      </c>
      <c r="BW133" s="14">
        <v>46.175499963572264</v>
      </c>
      <c r="BX133" s="14">
        <v>83.384902327123982</v>
      </c>
      <c r="BY133">
        <v>83.982643562443855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40323271354487</v>
      </c>
      <c r="I134" s="11">
        <v>1.8808377649483812E-5</v>
      </c>
      <c r="J134" s="11">
        <v>0.13810531086950467</v>
      </c>
      <c r="K134" s="11">
        <v>1.140119502266585E-4</v>
      </c>
      <c r="L134" s="11">
        <v>45.438141663303689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5506333553077797E-5</v>
      </c>
      <c r="U134" s="11">
        <v>3.3187550561048431E-5</v>
      </c>
      <c r="V134" s="11">
        <v>4.7679160033014315E-5</v>
      </c>
      <c r="W134" s="11">
        <v>2.0695128294469481E-4</v>
      </c>
      <c r="X134" s="11">
        <v>1.8406042589635025E-5</v>
      </c>
      <c r="Y134" s="11">
        <v>3.0581185614178449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4.0039087840444798E-6</v>
      </c>
      <c r="AF134" s="11">
        <v>1.2363465040387324E-4</v>
      </c>
      <c r="AG134" s="11">
        <v>1.6009020986748898E-3</v>
      </c>
      <c r="AH134" s="11">
        <v>1.013536749467935E-4</v>
      </c>
      <c r="AI134" s="11">
        <v>0.18441838823291909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4.1920903549690937E-5</v>
      </c>
      <c r="AQ134" s="11">
        <v>3.5566607474878895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54292392373046E-2</v>
      </c>
      <c r="AY134" s="11">
        <v>3.3620970484145148E-2</v>
      </c>
      <c r="AZ134" s="11">
        <v>0</v>
      </c>
      <c r="BA134" s="11">
        <v>0</v>
      </c>
      <c r="BB134" s="11">
        <v>8.3781427897551566E-2</v>
      </c>
      <c r="BC134" s="11">
        <v>5.184030756566773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090503778984683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5.4288851046603588E-2</v>
      </c>
      <c r="BW134" s="14">
        <v>44.154521148953393</v>
      </c>
      <c r="BX134" s="14">
        <v>90.245024927938076</v>
      </c>
      <c r="BY134">
        <v>91.440323271354487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462771927128983</v>
      </c>
      <c r="I135" s="11">
        <v>1.8808377649483812E-5</v>
      </c>
      <c r="J135" s="11">
        <v>0.13540139688591291</v>
      </c>
      <c r="K135" s="11">
        <v>1.140119502266585E-4</v>
      </c>
      <c r="L135" s="11">
        <v>44.656355797047709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5506333553077797E-5</v>
      </c>
      <c r="U135" s="11">
        <v>3.3187550561048431E-5</v>
      </c>
      <c r="V135" s="11">
        <v>4.7679160033014315E-5</v>
      </c>
      <c r="W135" s="11">
        <v>2.0695128294469481E-4</v>
      </c>
      <c r="X135" s="11">
        <v>1.8406042589635025E-5</v>
      </c>
      <c r="Y135" s="11">
        <v>2.9581185614178452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4.0039087840444798E-6</v>
      </c>
      <c r="AF135" s="11">
        <v>1.2363465040387324E-4</v>
      </c>
      <c r="AG135" s="11">
        <v>1.5707550784922284E-3</v>
      </c>
      <c r="AH135" s="11">
        <v>1.013536749467935E-4</v>
      </c>
      <c r="AI135" s="11">
        <v>0.18118340519991158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4.1920903549690937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58537643401327E-2</v>
      </c>
      <c r="AY135" s="11">
        <v>3.3024109658222674E-2</v>
      </c>
      <c r="AZ135" s="11">
        <v>0</v>
      </c>
      <c r="BA135" s="11">
        <v>0</v>
      </c>
      <c r="BB135" s="11">
        <v>8.226004544655148E-2</v>
      </c>
      <c r="BC135" s="11">
        <v>5.184030756566773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29690642287509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5.1928672172678693E-2</v>
      </c>
      <c r="BW135" s="14">
        <v>43.376151327827323</v>
      </c>
      <c r="BX135" s="14">
        <v>88.673057750702398</v>
      </c>
      <c r="BY135">
        <v>91.462771927128983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289636673230405</v>
      </c>
      <c r="I136" s="11">
        <v>2.3574867051548568E-5</v>
      </c>
      <c r="J136" s="11">
        <v>0.15861451749789851</v>
      </c>
      <c r="K136" s="11">
        <v>1.0019301055705703E-4</v>
      </c>
      <c r="L136" s="11">
        <v>33.071671360882938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385443348715446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0796978705182489E-5</v>
      </c>
      <c r="Y136" s="11">
        <v>2.7511082596863974E-4</v>
      </c>
      <c r="Z136" s="11">
        <v>0</v>
      </c>
      <c r="AA136" s="11">
        <v>0</v>
      </c>
      <c r="AB136" s="11">
        <v>0</v>
      </c>
      <c r="AC136" s="11">
        <v>7.9620109779974919E-6</v>
      </c>
      <c r="AD136" s="11">
        <v>6.1881235064143144E-5</v>
      </c>
      <c r="AE136" s="11">
        <v>6.8994136823933284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3166867025691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6.0263654834363548E-6</v>
      </c>
      <c r="AQ136" s="11">
        <v>1.5497631011227747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1525312702849E-2</v>
      </c>
      <c r="AY136" s="11">
        <v>4.4536506024031509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08619031843669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2.0931765559763848E-2</v>
      </c>
      <c r="BW136" s="14">
        <v>46.388908234440237</v>
      </c>
      <c r="BX136" s="14">
        <v>80.197527266283885</v>
      </c>
      <c r="BY136">
        <v>82.289636673230405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42478394921025</v>
      </c>
      <c r="I137" s="11">
        <v>1.9275398845354307E-5</v>
      </c>
      <c r="J137" s="11">
        <v>2.0872114792004704E-3</v>
      </c>
      <c r="K137" s="11">
        <v>2.0000000000000002E-5</v>
      </c>
      <c r="L137" s="11">
        <v>31.774720706739327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1.2564431574646405E-5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17585261325337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9165186871972412E-5</v>
      </c>
      <c r="AR137" s="11">
        <v>0.88594533897619232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57444180117935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178978293323304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4828382528932721E-3</v>
      </c>
      <c r="BW137" s="14">
        <v>36.964592838252891</v>
      </c>
      <c r="BX137" s="14">
        <v>70.143571131576252</v>
      </c>
      <c r="BY137">
        <v>70.442478394921025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66383085714924</v>
      </c>
      <c r="I138" s="11">
        <v>2.0000000000000002E-5</v>
      </c>
      <c r="J138" s="11">
        <v>1.0919059879976277E-3</v>
      </c>
      <c r="K138" s="11">
        <v>2.0000000000000002E-5</v>
      </c>
      <c r="L138" s="11">
        <v>31.198934814799593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290592807089226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54628759835582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74742593953948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44821548551442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5197413359212718E-2</v>
      </c>
      <c r="BW138" s="14">
        <v>36.62357258664079</v>
      </c>
      <c r="BX138" s="14">
        <v>68.868394135192261</v>
      </c>
      <c r="BY138">
        <v>69.466383085714924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16035699732849</v>
      </c>
      <c r="I139" s="11">
        <v>0</v>
      </c>
      <c r="J139" s="11">
        <v>3.2000000000000003E-4</v>
      </c>
      <c r="K139" s="11">
        <v>0</v>
      </c>
      <c r="L139" s="11">
        <v>26.967688954240554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85243012645897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59333092513006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0822222526125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2916120664544928E-4</v>
      </c>
      <c r="BW139" s="14">
        <v>35.10954083879335</v>
      </c>
      <c r="BX139" s="14">
        <v>63.1177630640546</v>
      </c>
      <c r="BY139">
        <v>63.716035699732849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58643917524978</v>
      </c>
      <c r="I140" s="11">
        <v>0</v>
      </c>
      <c r="J140" s="11">
        <v>4.520595808220642E-3</v>
      </c>
      <c r="K140" s="11">
        <v>0</v>
      </c>
      <c r="L140" s="11">
        <v>30.002508673118729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1937285380594844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481034642042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222223183193721E-4</v>
      </c>
      <c r="AY140" s="11">
        <v>1.2618222890410754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069749903130784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6.4214440422922583E-3</v>
      </c>
      <c r="BW140" s="14">
        <v>40.590891444042285</v>
      </c>
      <c r="BX140" s="14">
        <v>71.660641347173055</v>
      </c>
      <c r="BY140">
        <v>72.258643917524978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12520611554703</v>
      </c>
      <c r="I141" s="11">
        <v>0</v>
      </c>
      <c r="J141" s="11">
        <v>8.1343876566268981E-4</v>
      </c>
      <c r="K141" s="11">
        <v>0</v>
      </c>
      <c r="L141" s="11">
        <v>28.977056104802891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3756894824551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5451791459242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16724417832138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3206193722550627E-2</v>
      </c>
      <c r="BW141" s="14">
        <v>35.695796193722551</v>
      </c>
      <c r="BX141" s="14">
        <v>65.812520611554703</v>
      </c>
      <c r="BY141">
        <v>65.812520611554703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56863341821759</v>
      </c>
      <c r="I142" s="11">
        <v>0</v>
      </c>
      <c r="J142" s="11">
        <v>1.3966350340002434E-3</v>
      </c>
      <c r="K142" s="11">
        <v>0</v>
      </c>
      <c r="L142" s="11">
        <v>27.960204623233778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3831341321504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71136334717452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28273955114429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6453855538348028E-3</v>
      </c>
      <c r="BW142" s="14">
        <v>39.433784614446168</v>
      </c>
      <c r="BX142" s="14">
        <v>68.462058569560611</v>
      </c>
      <c r="BY142">
        <v>69.95686334182175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31416458395368</v>
      </c>
      <c r="I143" s="11">
        <v>1.2670287572165355E-4</v>
      </c>
      <c r="J143" s="11">
        <v>1.9464161296144981E-2</v>
      </c>
      <c r="K143" s="11">
        <v>4.7964149320024536E-5</v>
      </c>
      <c r="L143" s="11">
        <v>11.719154070043839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5.9636083717886156E-5</v>
      </c>
      <c r="U143" s="11">
        <v>4.0437348316854722E-5</v>
      </c>
      <c r="V143" s="11">
        <v>2.1392503980191413E-5</v>
      </c>
      <c r="W143" s="11">
        <v>1.0296952959932325E-4</v>
      </c>
      <c r="X143" s="11">
        <v>5.239093611554747E-5</v>
      </c>
      <c r="Y143" s="11">
        <v>1.7394845474028289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4814450706139352E-5</v>
      </c>
      <c r="AF143" s="11">
        <v>5.93989363220364E-5</v>
      </c>
      <c r="AG143" s="11">
        <v>2.0244318391115957E-5</v>
      </c>
      <c r="AH143" s="11">
        <v>2.0000000000000002E-5</v>
      </c>
      <c r="AI143" s="11">
        <v>2.4506324800534822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205273096687271E-5</v>
      </c>
      <c r="AQ143" s="11">
        <v>1.272232087520184E-4</v>
      </c>
      <c r="AR143" s="11">
        <v>0.7511491431879878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130258735780421E-3</v>
      </c>
      <c r="AY143" s="11">
        <v>1.8676759506679708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45989717571577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20910391042093729</v>
      </c>
      <c r="BW143" s="14">
        <v>50.488866089579062</v>
      </c>
      <c r="BX143" s="14">
        <v>63.334855807150632</v>
      </c>
      <c r="BY143">
        <v>63.931416458395368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089657914993296</v>
      </c>
      <c r="I144" s="11">
        <v>4.3574867051548567E-5</v>
      </c>
      <c r="J144" s="11">
        <v>0.14917145536830609</v>
      </c>
      <c r="K144" s="11">
        <v>2.2000000000000001E-4</v>
      </c>
      <c r="L144" s="11">
        <v>14.588170427239856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824655263361319E-4</v>
      </c>
      <c r="Z144" s="11">
        <v>0</v>
      </c>
      <c r="AA144" s="11">
        <v>0</v>
      </c>
      <c r="AB144" s="11">
        <v>0</v>
      </c>
      <c r="AC144" s="11">
        <v>1.879620109779975E-4</v>
      </c>
      <c r="AD144" s="11">
        <v>1.1316712229736492E-3</v>
      </c>
      <c r="AE144" s="11">
        <v>6.9999999999999994E-5</v>
      </c>
      <c r="AF144" s="11">
        <v>1.7971177040611503E-3</v>
      </c>
      <c r="AG144" s="11">
        <v>8.2184430078705416E-3</v>
      </c>
      <c r="AH144" s="11">
        <v>7.3791050838679061E-3</v>
      </c>
      <c r="AI144" s="11">
        <v>6.112215421701919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8.3841807099381874E-5</v>
      </c>
      <c r="AQ144" s="11">
        <v>1.8189122241513752E-2</v>
      </c>
      <c r="AR144" s="11">
        <v>0.11063560343477477</v>
      </c>
      <c r="AS144" s="11">
        <v>3.9962364028393409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846552325089003E-2</v>
      </c>
      <c r="AY144" s="11">
        <v>7.4564932454212252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39799329225481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8161328436716782E-2</v>
      </c>
      <c r="BW144" s="14">
        <v>58.79417867156328</v>
      </c>
      <c r="BX144" s="14">
        <v>74.192171963818083</v>
      </c>
      <c r="BY144">
        <v>75.089657914993296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29083806396191</v>
      </c>
      <c r="I145" s="11">
        <v>3.2309177690944743E-4</v>
      </c>
      <c r="J145" s="11">
        <v>0.40851437288038545</v>
      </c>
      <c r="K145" s="11">
        <v>3.9528005855687237E-4</v>
      </c>
      <c r="L145" s="11">
        <v>41.963371207880662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304534423043979E-4</v>
      </c>
      <c r="V145" s="11">
        <v>3.2278500796038286E-4</v>
      </c>
      <c r="W145" s="11">
        <v>2.6155284262310602E-3</v>
      </c>
      <c r="X145" s="11">
        <v>8.1738862629489076E-5</v>
      </c>
      <c r="Y145" s="11">
        <v>1.0213322343485315E-3</v>
      </c>
      <c r="Z145" s="11">
        <v>0</v>
      </c>
      <c r="AA145" s="11">
        <v>0</v>
      </c>
      <c r="AB145" s="11">
        <v>2.0000000000000002E-5</v>
      </c>
      <c r="AC145" s="11">
        <v>3.8369608782397999E-5</v>
      </c>
      <c r="AD145" s="11">
        <v>1.4091448926729179E-4</v>
      </c>
      <c r="AE145" s="11">
        <v>2.5417968611779392E-4</v>
      </c>
      <c r="AF145" s="11">
        <v>3.8257492846065894E-4</v>
      </c>
      <c r="AG145" s="11">
        <v>4.1733571027065802E-3</v>
      </c>
      <c r="AH145" s="11">
        <v>2.4161843934930255E-3</v>
      </c>
      <c r="AI145" s="11">
        <v>0.206147656399560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6026365483436358E-5</v>
      </c>
      <c r="AQ145" s="11">
        <v>3.7849537397700588E-3</v>
      </c>
      <c r="AR145" s="11">
        <v>0.18036028928229339</v>
      </c>
      <c r="AS145" s="11">
        <v>2.442771734595263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776945457648781E-2</v>
      </c>
      <c r="AY145" s="11">
        <v>0.13367451527879656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258743096047574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7.558202246508551E-2</v>
      </c>
      <c r="BW145" s="14">
        <v>58.438407977534915</v>
      </c>
      <c r="BX145" s="14">
        <v>101.69715107358255</v>
      </c>
      <c r="BY145">
        <v>103.29083806396191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11388524261699</v>
      </c>
      <c r="I146" s="11">
        <v>5.2566797199936528E-4</v>
      </c>
      <c r="J146" s="11">
        <v>0.18790271325886723</v>
      </c>
      <c r="K146" s="11">
        <v>4.0896172442118109E-4</v>
      </c>
      <c r="L146" s="11">
        <v>27.549781503334621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2927216743577232E-4</v>
      </c>
      <c r="U146" s="11">
        <v>1.5554977078991383E-4</v>
      </c>
      <c r="V146" s="11">
        <v>2.1208875597028714E-4</v>
      </c>
      <c r="W146" s="11">
        <v>1.3611357359974623E-3</v>
      </c>
      <c r="X146" s="11">
        <v>1.129222552523358E-4</v>
      </c>
      <c r="Y146" s="11">
        <v>1.2151553979140993E-3</v>
      </c>
      <c r="Z146" s="11">
        <v>0</v>
      </c>
      <c r="AA146" s="11">
        <v>1.0000000000000001E-5</v>
      </c>
      <c r="AB146" s="11">
        <v>0</v>
      </c>
      <c r="AC146" s="11">
        <v>1.1475945680056497E-4</v>
      </c>
      <c r="AD146" s="11">
        <v>2.1000000000000001E-4</v>
      </c>
      <c r="AE146" s="11">
        <v>5.555271401004937E-4</v>
      </c>
      <c r="AF146" s="11">
        <v>3.1167530421380576E-4</v>
      </c>
      <c r="AG146" s="11">
        <v>2.8528912418602651E-3</v>
      </c>
      <c r="AH146" s="11">
        <v>1.231826157538666E-3</v>
      </c>
      <c r="AI146" s="11">
        <v>8.2553670948898719E-2</v>
      </c>
      <c r="AJ146" s="11">
        <v>0</v>
      </c>
      <c r="AK146" s="11">
        <v>0</v>
      </c>
      <c r="AL146" s="11">
        <v>6.3872110457407816E-2</v>
      </c>
      <c r="AM146" s="11">
        <v>2.3934584344163987E-5</v>
      </c>
      <c r="AN146" s="11">
        <v>1.3302018975187605E-4</v>
      </c>
      <c r="AO146" s="11">
        <v>1.7841018597933821E-3</v>
      </c>
      <c r="AP146" s="11">
        <v>3.4701820644581809E-5</v>
      </c>
      <c r="AQ146" s="11">
        <v>2.1088364730303326E-3</v>
      </c>
      <c r="AR146" s="11">
        <v>0.15813772864402242</v>
      </c>
      <c r="AS146" s="11">
        <v>3.3283152037857882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2.9941306457783E-2</v>
      </c>
      <c r="AY146" s="11">
        <v>5.6667012580972578E-2</v>
      </c>
      <c r="AZ146" s="11">
        <v>0</v>
      </c>
      <c r="BA146" s="11">
        <v>3.4640133564945063E-6</v>
      </c>
      <c r="BB146" s="11">
        <v>7.0856529941225349E-2</v>
      </c>
      <c r="BC146" s="11">
        <v>1.2960076891416932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60309913830472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6933414212904194E-2</v>
      </c>
      <c r="BW146" s="14">
        <v>58.659746585787097</v>
      </c>
      <c r="BX146" s="14">
        <v>86.920056499617587</v>
      </c>
      <c r="BY146">
        <v>89.611388524261699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36991381907256</v>
      </c>
      <c r="I147" s="11">
        <v>5.9201984283998937E-4</v>
      </c>
      <c r="J147" s="11">
        <v>0.31076442136648286</v>
      </c>
      <c r="K147" s="11">
        <v>4.8600482479072623E-4</v>
      </c>
      <c r="L147" s="11">
        <v>27.227779474430296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967562458797909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210964951371835E-4</v>
      </c>
      <c r="Y147" s="11">
        <v>1.2177999462449924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6723400032147724E-4</v>
      </c>
      <c r="AF147" s="11">
        <v>1.7755928999042233E-3</v>
      </c>
      <c r="AG147" s="11">
        <v>4.5047801424348772E-3</v>
      </c>
      <c r="AH147" s="11">
        <v>6.6747588849043228E-3</v>
      </c>
      <c r="AI147" s="11">
        <v>9.5572271258805297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173945616426961E-2</v>
      </c>
      <c r="AR147" s="11">
        <v>0.17418451812582905</v>
      </c>
      <c r="AS147" s="11">
        <v>3.3283152037857882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7911078830926378E-2</v>
      </c>
      <c r="AY147" s="11">
        <v>9.3223595788708161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384398688474572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6814781347158188E-2</v>
      </c>
      <c r="BW147" s="14">
        <v>49.358525218652844</v>
      </c>
      <c r="BX147" s="14">
        <v>77.742923907127405</v>
      </c>
      <c r="BY147">
        <v>79.536991381907256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2061202394997</v>
      </c>
      <c r="I148" s="11">
        <v>4.0000000000000003E-5</v>
      </c>
      <c r="J148" s="11">
        <v>0.19445461924776986</v>
      </c>
      <c r="K148" s="11">
        <v>1.6968355656002106E-4</v>
      </c>
      <c r="L148" s="11">
        <v>48.050837672233364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860755350460726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452964035446136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440234527042669E-5</v>
      </c>
      <c r="AF148" s="11">
        <v>1.3999999999999999E-4</v>
      </c>
      <c r="AG148" s="11">
        <v>1.9509341585542668E-3</v>
      </c>
      <c r="AH148" s="11">
        <v>1.2E-4</v>
      </c>
      <c r="AI148" s="11">
        <v>0.15658057007941253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406305492301036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01754583167833E-2</v>
      </c>
      <c r="AY148" s="11">
        <v>4.2888549827633793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784219016095278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4775532037763861</v>
      </c>
      <c r="BW148" s="14">
        <v>50.151344679622355</v>
      </c>
      <c r="BX148" s="14">
        <v>98.935563695717619</v>
      </c>
      <c r="BY148">
        <v>102.12061202394997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877141065730285</v>
      </c>
      <c r="I149" s="11">
        <v>2.4830291702295149E-4</v>
      </c>
      <c r="J149" s="11">
        <v>9.9949568911922096E-2</v>
      </c>
      <c r="K149" s="11">
        <v>1.2650438516121874E-3</v>
      </c>
      <c r="L149" s="11">
        <v>9.0955621775737328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51315552214601E-4</v>
      </c>
      <c r="U149" s="11">
        <v>1.6638744269747847E-4</v>
      </c>
      <c r="V149" s="11">
        <v>1.9550080984531743E-3</v>
      </c>
      <c r="W149" s="11">
        <v>5.8814701264044622E-3</v>
      </c>
      <c r="X149" s="11">
        <v>5.1593957410364983E-5</v>
      </c>
      <c r="Y149" s="11">
        <v>1.2405478335473339E-3</v>
      </c>
      <c r="Z149" s="11">
        <v>0</v>
      </c>
      <c r="AA149" s="11">
        <v>0</v>
      </c>
      <c r="AB149" s="11">
        <v>0</v>
      </c>
      <c r="AC149" s="11">
        <v>3.0277969603633397E-4</v>
      </c>
      <c r="AD149" s="11">
        <v>1.537890048377574E-3</v>
      </c>
      <c r="AE149" s="11">
        <v>5.9660439216377415E-4</v>
      </c>
      <c r="AF149" s="11">
        <v>4.1100536370889109E-3</v>
      </c>
      <c r="AG149" s="11">
        <v>9.0383068252979423E-3</v>
      </c>
      <c r="AH149" s="11">
        <v>4.1419981145455025E-3</v>
      </c>
      <c r="AI149" s="11">
        <v>0.148782433461254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6026365483436355E-5</v>
      </c>
      <c r="AQ149" s="11">
        <v>1.6521607972220003E-2</v>
      </c>
      <c r="AR149" s="11">
        <v>0.1465763751336589</v>
      </c>
      <c r="AS149" s="11">
        <v>2.442771734595263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7930824499573319E-2</v>
      </c>
      <c r="AY149" s="11">
        <v>3.4498196881007893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261267837983581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4.0518473943180679E-2</v>
      </c>
      <c r="BW149" s="14">
        <v>59.566451526056817</v>
      </c>
      <c r="BX149" s="14">
        <v>69.392578309855196</v>
      </c>
      <c r="BY149">
        <v>72.877141065730285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263876442933366</v>
      </c>
      <c r="I150" s="11">
        <v>1.2402172543299214E-4</v>
      </c>
      <c r="J150" s="11">
        <v>0.27674036854245415</v>
      </c>
      <c r="K150" s="11">
        <v>2.6595817420669524E-4</v>
      </c>
      <c r="L150" s="11">
        <v>44.9000483744508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49683906834685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034149649624581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3599609121595551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5051202277951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6026365483436353E-5</v>
      </c>
      <c r="AQ150" s="11">
        <v>6.5238264357488876E-4</v>
      </c>
      <c r="AR150" s="11">
        <v>0.24397929619857464</v>
      </c>
      <c r="AS150" s="11">
        <v>3.3283152037857882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891088532014421E-2</v>
      </c>
      <c r="AY150" s="11">
        <v>6.3345108941925229E-2</v>
      </c>
      <c r="AZ150" s="11">
        <v>0</v>
      </c>
      <c r="BA150" s="11">
        <v>1.0000000000000001E-5</v>
      </c>
      <c r="BB150" s="11">
        <v>0.11728774478622006</v>
      </c>
      <c r="BC150" s="11">
        <v>4.9279461760081479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17075805737824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384037504152564</v>
      </c>
      <c r="BW150" s="14">
        <v>45.152446249584742</v>
      </c>
      <c r="BX150" s="14">
        <v>91.069522055322579</v>
      </c>
      <c r="BY150">
        <v>92.263876442933366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56313845729505</v>
      </c>
      <c r="I151" s="11">
        <v>5.3327807762003744E-4</v>
      </c>
      <c r="J151" s="11">
        <v>0.38944500191828474</v>
      </c>
      <c r="K151" s="11">
        <v>5.649866162037077E-4</v>
      </c>
      <c r="L151" s="11">
        <v>34.858449840073341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843669953853663E-4</v>
      </c>
      <c r="U151" s="11">
        <v>1.3313450648389568E-4</v>
      </c>
      <c r="V151" s="11">
        <v>5.3630023142257335E-4</v>
      </c>
      <c r="W151" s="11">
        <v>2.8210256348641738E-3</v>
      </c>
      <c r="X151" s="11">
        <v>1.3276285951129929E-4</v>
      </c>
      <c r="Y151" s="11">
        <v>1.2833485811477464E-3</v>
      </c>
      <c r="Z151" s="11">
        <v>0</v>
      </c>
      <c r="AA151" s="11">
        <v>0</v>
      </c>
      <c r="AB151" s="11">
        <v>0</v>
      </c>
      <c r="AC151" s="11">
        <v>2.2037989022002512E-5</v>
      </c>
      <c r="AD151" s="11">
        <v>2.6084916860534237E-4</v>
      </c>
      <c r="AE151" s="11">
        <v>4.4718045604142471E-4</v>
      </c>
      <c r="AF151" s="11">
        <v>9.0217894278721072E-4</v>
      </c>
      <c r="AG151" s="11">
        <v>2.441618471152008E-3</v>
      </c>
      <c r="AH151" s="11">
        <v>2.3076622197706538E-3</v>
      </c>
      <c r="AI151" s="11">
        <v>0.16292518197857134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7947269033127299E-5</v>
      </c>
      <c r="AQ151" s="11">
        <v>5.0681622783135625E-3</v>
      </c>
      <c r="AR151" s="11">
        <v>0.23856627902394148</v>
      </c>
      <c r="AS151" s="11">
        <v>1.3320788009464472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443401488099658E-2</v>
      </c>
      <c r="AY151" s="11">
        <v>0.1020386038029389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38819820353817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3.3550410089822964E-2</v>
      </c>
      <c r="BW151" s="14">
        <v>46.719529589910174</v>
      </c>
      <c r="BX151" s="14">
        <v>82.858349410263983</v>
      </c>
      <c r="BY151">
        <v>83.556313845729505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870242908141947</v>
      </c>
      <c r="I152" s="11">
        <v>4.0000000000000003E-5</v>
      </c>
      <c r="J152" s="11">
        <v>0.22144918816236367</v>
      </c>
      <c r="K152" s="11">
        <v>1.4624474208002806E-4</v>
      </c>
      <c r="L152" s="11">
        <v>47.474875482148022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4250067414731239E-5</v>
      </c>
      <c r="V152" s="11">
        <v>5.9164497611885154E-5</v>
      </c>
      <c r="W152" s="11">
        <v>2.3869340697629777E-4</v>
      </c>
      <c r="X152" s="11">
        <v>1.8406042589635025E-5</v>
      </c>
      <c r="Y152" s="11">
        <v>4.0699967921471974E-4</v>
      </c>
      <c r="Z152" s="11">
        <v>0</v>
      </c>
      <c r="AA152" s="11">
        <v>0</v>
      </c>
      <c r="AB152" s="11">
        <v>2.0000000000000002E-5</v>
      </c>
      <c r="AC152" s="11">
        <v>2.4075978044005019E-5</v>
      </c>
      <c r="AD152" s="11">
        <v>3.6864608226428097E-5</v>
      </c>
      <c r="AE152" s="11">
        <v>5.862671009301945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2632625128377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7947269033127294E-5</v>
      </c>
      <c r="AQ152" s="11">
        <v>4.6133875792467999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22121201915864E-2</v>
      </c>
      <c r="AY152" s="11">
        <v>6.1101492674544962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367033336177535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0575240329033539</v>
      </c>
      <c r="BW152" s="14">
        <v>47.715327596709656</v>
      </c>
      <c r="BX152" s="14">
        <v>96.082360932887184</v>
      </c>
      <c r="BY152">
        <v>98.870242908141947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159141733438148</v>
      </c>
      <c r="I153" s="11">
        <v>8.2199918185568352E-5</v>
      </c>
      <c r="J153" s="11">
        <v>0.32108999866890481</v>
      </c>
      <c r="K153" s="11">
        <v>1.6968355656002103E-4</v>
      </c>
      <c r="L153" s="11">
        <v>18.084204553770249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212027905962062E-5</v>
      </c>
      <c r="U153" s="11">
        <v>3.8615890853398478E-5</v>
      </c>
      <c r="V153" s="11">
        <v>7.0974752786133981E-5</v>
      </c>
      <c r="W153" s="11">
        <v>6.6312446157841835E-4</v>
      </c>
      <c r="X153" s="11">
        <v>3.1195468057773734E-5</v>
      </c>
      <c r="Y153" s="11">
        <v>5.7600642347245567E-4</v>
      </c>
      <c r="Z153" s="11">
        <v>0</v>
      </c>
      <c r="AA153" s="11">
        <v>0</v>
      </c>
      <c r="AB153" s="11">
        <v>0</v>
      </c>
      <c r="AC153" s="11">
        <v>2.796201097799749E-5</v>
      </c>
      <c r="AD153" s="11">
        <v>3.0783847943392977E-5</v>
      </c>
      <c r="AE153" s="11">
        <v>1.7411986972094165E-4</v>
      </c>
      <c r="AF153" s="11">
        <v>1.2333176287021713E-4</v>
      </c>
      <c r="AG153" s="11">
        <v>2.4021717190321419E-4</v>
      </c>
      <c r="AH153" s="11">
        <v>2.209926949609819E-4</v>
      </c>
      <c r="AI153" s="11">
        <v>0.1161960091059339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668815625186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14881956752992E-2</v>
      </c>
      <c r="AY153" s="11">
        <v>6.2839719511024364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49973157734929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9.1501383711849682E-2</v>
      </c>
      <c r="BW153" s="14">
        <v>58.516028616288146</v>
      </c>
      <c r="BX153" s="14">
        <v>77.56600177402305</v>
      </c>
      <c r="BY153">
        <v>79.159141733438148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54082738392202</v>
      </c>
      <c r="I154" s="11">
        <v>4.0000000000000003E-5</v>
      </c>
      <c r="J154" s="11">
        <v>0.23186975889672484</v>
      </c>
      <c r="K154" s="11">
        <v>1.6025669230668654E-4</v>
      </c>
      <c r="L154" s="11">
        <v>49.624486599920779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8406042589635025E-5</v>
      </c>
      <c r="Y154" s="11">
        <v>4.1417525888240133E-4</v>
      </c>
      <c r="Z154" s="11">
        <v>0</v>
      </c>
      <c r="AA154" s="11">
        <v>0</v>
      </c>
      <c r="AB154" s="11">
        <v>2.0000000000000002E-5</v>
      </c>
      <c r="AC154" s="11">
        <v>2.4075978044005019E-5</v>
      </c>
      <c r="AD154" s="11">
        <v>3.6864608226428097E-5</v>
      </c>
      <c r="AE154" s="11">
        <v>5.862671009301945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56267408036865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7947269033127294E-5</v>
      </c>
      <c r="AQ154" s="11">
        <v>4.8131636037816212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23422546698193E-2</v>
      </c>
      <c r="AY154" s="11">
        <v>6.3893811984609652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557649542188251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0896038648208654</v>
      </c>
      <c r="BW154" s="14">
        <v>49.892539613517911</v>
      </c>
      <c r="BX154" s="14">
        <v>100.45018915570614</v>
      </c>
      <c r="BY154">
        <v>102.54082738392202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0301759765948</v>
      </c>
      <c r="I155" s="11">
        <v>0</v>
      </c>
      <c r="J155" s="11">
        <v>0.18363047890072112</v>
      </c>
      <c r="K155" s="11">
        <v>2.0000000000000002E-5</v>
      </c>
      <c r="L155" s="11">
        <v>21.441814614253467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5566423257506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4815472501345596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06620450139191E-3</v>
      </c>
      <c r="AY155" s="11">
        <v>6.035329681410526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6354630855682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6.6333127066045161E-2</v>
      </c>
      <c r="BW155" s="14">
        <v>38.541043127066047</v>
      </c>
      <c r="BX155" s="14">
        <v>60.604589435622863</v>
      </c>
      <c r="BY155">
        <v>61.60301759765948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06289543461409</v>
      </c>
      <c r="I156" s="11">
        <v>2.0000000000000002E-5</v>
      </c>
      <c r="J156" s="11">
        <v>0.21233637380048323</v>
      </c>
      <c r="K156" s="11">
        <v>2.1535458394807965E-4</v>
      </c>
      <c r="L156" s="11">
        <v>25.552045925030718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5689198955134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05474426276830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6499022803988883E-5</v>
      </c>
      <c r="AF156" s="11">
        <v>1.8374823322899429E-4</v>
      </c>
      <c r="AG156" s="11">
        <v>1.8306985978995972E-3</v>
      </c>
      <c r="AH156" s="11">
        <v>1.3273743155907126E-4</v>
      </c>
      <c r="AI156" s="11">
        <v>0.15601638721844494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7498147000418619E-4</v>
      </c>
      <c r="AR156" s="11">
        <v>0.19084960480808413</v>
      </c>
      <c r="AS156" s="11">
        <v>2.6641576018928944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393484411092827E-2</v>
      </c>
      <c r="AY156" s="11">
        <v>4.3920990574977614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29615835827912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2.2509636955264749E-2</v>
      </c>
      <c r="BW156" s="14">
        <v>50.37916036304474</v>
      </c>
      <c r="BX156" s="14">
        <v>76.708776198872684</v>
      </c>
      <c r="BY156">
        <v>77.706289543461409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14114445517089</v>
      </c>
      <c r="I157" s="11">
        <v>0</v>
      </c>
      <c r="J157" s="11">
        <v>0.18593289578807926</v>
      </c>
      <c r="K157" s="11">
        <v>2.0000000000000002E-5</v>
      </c>
      <c r="L157" s="11">
        <v>21.81270715251672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3195345646332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4815472501345596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477891453579285E-3</v>
      </c>
      <c r="AY157" s="11">
        <v>6.1243969012623866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4391295513117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6.1631490385919176E-2</v>
      </c>
      <c r="BW157" s="14">
        <v>39.170201490385921</v>
      </c>
      <c r="BX157" s="14">
        <v>61.614114445517089</v>
      </c>
      <c r="BY157">
        <v>61.614114445517089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21104350878576</v>
      </c>
      <c r="I158" s="11">
        <v>1.0000000000000001E-5</v>
      </c>
      <c r="J158" s="11">
        <v>0.18830080720794487</v>
      </c>
      <c r="K158" s="11">
        <v>6.2979087103347641E-5</v>
      </c>
      <c r="L158" s="11">
        <v>25.879153228395936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2.0727832564227704E-5</v>
      </c>
      <c r="U158" s="11">
        <v>3.2750202244193706E-5</v>
      </c>
      <c r="V158" s="11">
        <v>1.7214992039617176E-5</v>
      </c>
      <c r="W158" s="11">
        <v>1.1E-4</v>
      </c>
      <c r="X158" s="11">
        <v>1.0000000000000001E-5</v>
      </c>
      <c r="Y158" s="11">
        <v>1.565383381595076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38085196245591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8928698268116652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724035126215671E-3</v>
      </c>
      <c r="AY158" s="11">
        <v>8.6294062144657221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43399439186717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4.6075088308190251E-2</v>
      </c>
      <c r="BW158" s="14">
        <v>40.277704911691806</v>
      </c>
      <c r="BX158" s="14">
        <v>66.721104350878576</v>
      </c>
      <c r="BY158">
        <v>66.721104350878576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579817888743776</v>
      </c>
      <c r="I159" s="11">
        <v>0</v>
      </c>
      <c r="J159" s="11">
        <v>1.0100910933123961E-3</v>
      </c>
      <c r="K159" s="11">
        <v>0</v>
      </c>
      <c r="L159" s="11">
        <v>25.833548413081651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2632980273306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285719227853432E-5</v>
      </c>
      <c r="AY159" s="11">
        <v>5.8333408759831422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0814621017567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4289800570694506E-3</v>
      </c>
      <c r="BW159" s="14">
        <v>34.675878980057071</v>
      </c>
      <c r="BX159" s="14">
        <v>61.384025190232748</v>
      </c>
      <c r="BY159">
        <v>62.579817888743776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492902126209188</v>
      </c>
      <c r="I160" s="11">
        <v>1.2850265896902871E-5</v>
      </c>
      <c r="J160" s="11">
        <v>7.3332334894401011E-3</v>
      </c>
      <c r="K160" s="11">
        <v>6.0029875566646222E-5</v>
      </c>
      <c r="L160" s="11">
        <v>27.629475035095268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2012643726612511E-5</v>
      </c>
      <c r="U160" s="11">
        <v>5.5312584268414047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62010977997493E-5</v>
      </c>
      <c r="AD160" s="11">
        <v>1.7891467207837897E-4</v>
      </c>
      <c r="AE160" s="11">
        <v>7.0019543920222395E-6</v>
      </c>
      <c r="AF160" s="11">
        <v>9.0661641184694821E-5</v>
      </c>
      <c r="AG160" s="11">
        <v>7.2135706802701613E-3</v>
      </c>
      <c r="AH160" s="11">
        <v>9.8528152164798979E-5</v>
      </c>
      <c r="AI160" s="11">
        <v>0.15029372798366206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2444231961103729E-4</v>
      </c>
      <c r="AR160" s="11">
        <v>0.72533573413077301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39220888683034E-3</v>
      </c>
      <c r="AY160" s="11">
        <v>1.6126798333932133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19158884563688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789711449819109E-2</v>
      </c>
      <c r="BW160" s="14">
        <v>40.178137114498185</v>
      </c>
      <c r="BX160" s="14">
        <v>68.99729599906189</v>
      </c>
      <c r="BY160">
        <v>70.492902126209188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86995933693743</v>
      </c>
      <c r="I161" s="11">
        <v>0</v>
      </c>
      <c r="J161" s="11">
        <v>2.2912804561867461E-3</v>
      </c>
      <c r="K161" s="11">
        <v>0</v>
      </c>
      <c r="L161" s="11">
        <v>23.919826103917469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2599511123079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1151732802086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48865548838995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7975395306338736E-2</v>
      </c>
      <c r="BW161" s="14">
        <v>36.142565395306335</v>
      </c>
      <c r="BX161" s="14">
        <v>61.091430944145316</v>
      </c>
      <c r="BY161">
        <v>63.586995933693743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09902151010125</v>
      </c>
      <c r="I162" s="11">
        <v>0</v>
      </c>
      <c r="J162" s="11">
        <v>1.4890225130773833E-3</v>
      </c>
      <c r="K162" s="11">
        <v>0</v>
      </c>
      <c r="L162" s="11">
        <v>22.533111719055015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2602576988038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6388395623990805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332142332040574E-4</v>
      </c>
      <c r="AY162" s="11">
        <v>1.1285824840188193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682231390276353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0147810978818398E-3</v>
      </c>
      <c r="BW162" s="14">
        <v>37.733205218902121</v>
      </c>
      <c r="BX162" s="14">
        <v>61.415436609178457</v>
      </c>
      <c r="BY162">
        <v>62.609902151010125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77203293198865</v>
      </c>
      <c r="I163" s="11">
        <v>1.0000000000000001E-5</v>
      </c>
      <c r="J163" s="11">
        <v>6.6232962002416591E-3</v>
      </c>
      <c r="K163" s="11">
        <v>0</v>
      </c>
      <c r="L163" s="11">
        <v>20.348763988683853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212027905962054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290592807089226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76801431275466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18730252081676E-4</v>
      </c>
      <c r="AY163" s="11">
        <v>3.6305215740842514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03544767073423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6558450037116139</v>
      </c>
      <c r="BW163" s="14">
        <v>40.470564500371168</v>
      </c>
      <c r="BX163" s="14">
        <v>62.074109267444598</v>
      </c>
      <c r="BY163">
        <v>63.177203293198865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3867120672983</v>
      </c>
      <c r="I164" s="11">
        <v>0</v>
      </c>
      <c r="J164" s="11">
        <v>5.8168680615208641E-3</v>
      </c>
      <c r="K164" s="11">
        <v>0</v>
      </c>
      <c r="L164" s="11">
        <v>30.131060668129813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212027905962051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581185614178453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1.3336474259565741E-5</v>
      </c>
      <c r="AG164" s="11">
        <v>7.6445277283060959E-3</v>
      </c>
      <c r="AH164" s="11">
        <v>6.9999999999999994E-5</v>
      </c>
      <c r="AI164" s="11">
        <v>0.14657466794172438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555631442462954E-4</v>
      </c>
      <c r="AR164" s="11">
        <v>0.93770589149093309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215877903099492E-4</v>
      </c>
      <c r="AY164" s="11">
        <v>2.51425637767646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573429135736397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3443598606261978E-2</v>
      </c>
      <c r="BW164" s="14">
        <v>42.068386401393738</v>
      </c>
      <c r="BX164" s="14">
        <v>73.641815537130142</v>
      </c>
      <c r="BY164">
        <v>74.53867120672983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4571343384832</v>
      </c>
      <c r="I165" s="11">
        <v>1.4637699422677153E-5</v>
      </c>
      <c r="J165" s="11">
        <v>8.1487636114263868E-3</v>
      </c>
      <c r="K165" s="11">
        <v>5.0000000000000002E-5</v>
      </c>
      <c r="L165" s="11">
        <v>29.3728448235850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9443021401842883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8406042589635025E-5</v>
      </c>
      <c r="Y165" s="11">
        <v>4.7094071929107737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5.9960912159555261E-6</v>
      </c>
      <c r="AF165" s="11">
        <v>6.3998115444260562E-5</v>
      </c>
      <c r="AG165" s="11">
        <v>2.8413042560728749E-3</v>
      </c>
      <c r="AH165" s="11">
        <v>1.1E-4</v>
      </c>
      <c r="AI165" s="11">
        <v>0.15493309181441134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315696012966679E-4</v>
      </c>
      <c r="AR165" s="11">
        <v>0.81393303486805346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65111967433272E-3</v>
      </c>
      <c r="AY165" s="11">
        <v>2.3050726136329584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50705709153748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6.3133449768489015E-4</v>
      </c>
      <c r="BW165" s="14">
        <v>44.695678665502314</v>
      </c>
      <c r="BX165" s="14">
        <v>75.346384374656097</v>
      </c>
      <c r="BY165">
        <v>75.54571343384832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37799783270026</v>
      </c>
      <c r="I166" s="11">
        <v>5.1117145953608932E-5</v>
      </c>
      <c r="J166" s="11">
        <v>1.0918503230897166E-2</v>
      </c>
      <c r="K166" s="11">
        <v>3.1976099546683024E-5</v>
      </c>
      <c r="L166" s="11">
        <v>22.600120591398412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141351937308035E-5</v>
      </c>
      <c r="U166" s="11">
        <v>1.7874966292634384E-5</v>
      </c>
      <c r="V166" s="11">
        <v>0</v>
      </c>
      <c r="W166" s="11">
        <v>5.2333201828039702E-5</v>
      </c>
      <c r="X166" s="11">
        <v>2.0531319136788326E-5</v>
      </c>
      <c r="Y166" s="11">
        <v>8.211340223337619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4.6668237129782872E-5</v>
      </c>
      <c r="AG166" s="11">
        <v>1.8013742909500275E-4</v>
      </c>
      <c r="AH166" s="11">
        <v>2.0000000000000002E-5</v>
      </c>
      <c r="AI166" s="11">
        <v>0.28698729545856072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7.9480461487024137E-5</v>
      </c>
      <c r="AR166" s="11">
        <v>0.7311364645014932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19488513496537E-3</v>
      </c>
      <c r="AY166" s="11">
        <v>4.696471230542819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898086028468555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9074882325153604E-2</v>
      </c>
      <c r="BW166" s="14">
        <v>32.540284882325153</v>
      </c>
      <c r="BX166" s="14">
        <v>56.438370910793722</v>
      </c>
      <c r="BY166">
        <v>56.637799783270026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47212932868851</v>
      </c>
      <c r="I167" s="11">
        <v>3.6584978244798858E-4</v>
      </c>
      <c r="J167" s="11">
        <v>0.23068939889319617</v>
      </c>
      <c r="K167" s="11">
        <v>1.2500856526788959E-3</v>
      </c>
      <c r="L167" s="11">
        <v>17.145696186279256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923025937412727E-4</v>
      </c>
      <c r="U167" s="11">
        <v>7.4333243447025025E-5</v>
      </c>
      <c r="V167" s="11">
        <v>2.0960911571044341E-3</v>
      </c>
      <c r="W167" s="11">
        <v>6.4020401262938256E-3</v>
      </c>
      <c r="X167" s="11">
        <v>8.115924175299272E-5</v>
      </c>
      <c r="Y167" s="11">
        <v>1.4472447660557968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7760148908022138E-4</v>
      </c>
      <c r="AF167" s="11">
        <v>4.500074650185793E-3</v>
      </c>
      <c r="AG167" s="11">
        <v>3.3231784367496278E-3</v>
      </c>
      <c r="AH167" s="11">
        <v>3.6848111033498687E-3</v>
      </c>
      <c r="AI167" s="11">
        <v>0.16617995395908028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8.6754551611454521E-6</v>
      </c>
      <c r="AQ167" s="11">
        <v>1.7979765421113431E-2</v>
      </c>
      <c r="AR167" s="11">
        <v>0.28319132837668537</v>
      </c>
      <c r="AS167" s="11">
        <v>1.6641576018928941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339969238981817E-2</v>
      </c>
      <c r="AY167" s="11">
        <v>5.2446267732415022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187076664696036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4.0139291159417272E-2</v>
      </c>
      <c r="BW167" s="14">
        <v>59.063990708840578</v>
      </c>
      <c r="BX167" s="14">
        <v>77.251067373536657</v>
      </c>
      <c r="BY167">
        <v>78.447212932868851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77348891193823</v>
      </c>
      <c r="I168" s="11">
        <v>7.354434256626899E-4</v>
      </c>
      <c r="J168" s="11">
        <v>0.20050410101372976</v>
      </c>
      <c r="K168" s="11">
        <v>1.3141491402667601E-3</v>
      </c>
      <c r="L168" s="11">
        <v>24.867230504312928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437895116456642E-4</v>
      </c>
      <c r="U168" s="11">
        <v>1.5399990482626178E-4</v>
      </c>
      <c r="V168" s="11">
        <v>1.8426570312106802E-3</v>
      </c>
      <c r="W168" s="11">
        <v>5.7948424806320599E-3</v>
      </c>
      <c r="X168" s="11">
        <v>1.9365510923411279E-4</v>
      </c>
      <c r="Y168" s="11">
        <v>1.7962306738551043E-3</v>
      </c>
      <c r="Z168" s="11">
        <v>0</v>
      </c>
      <c r="AA168" s="11">
        <v>0</v>
      </c>
      <c r="AB168" s="11">
        <v>0</v>
      </c>
      <c r="AC168" s="11">
        <v>3.6113967066007533E-5</v>
      </c>
      <c r="AD168" s="11">
        <v>1.1008211740359355E-3</v>
      </c>
      <c r="AE168" s="11">
        <v>7.5553896014333164E-4</v>
      </c>
      <c r="AF168" s="11">
        <v>4.1549717196252833E-3</v>
      </c>
      <c r="AG168" s="11">
        <v>2.8127662569484959E-3</v>
      </c>
      <c r="AH168" s="11">
        <v>3.1564084806069855E-3</v>
      </c>
      <c r="AI168" s="11">
        <v>0.12017560525195295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3973634516563647E-5</v>
      </c>
      <c r="AQ168" s="11">
        <v>1.5869596620066817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656935979964584E-2</v>
      </c>
      <c r="AY168" s="11">
        <v>5.92793188033786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30815597849222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5523314089016742E-2</v>
      </c>
      <c r="BW168" s="14">
        <v>54.542673314089022</v>
      </c>
      <c r="BX168" s="14">
        <v>80.77348891193823</v>
      </c>
      <c r="BY168">
        <v>80.77348891193823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292586331380065</v>
      </c>
      <c r="I169" s="11">
        <v>2.9907122514330448E-4</v>
      </c>
      <c r="J169" s="11">
        <v>8.8197738756190858E-2</v>
      </c>
      <c r="K169" s="11">
        <v>4.4074165332309579E-4</v>
      </c>
      <c r="L169" s="11">
        <v>27.59799132776306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336020295245132E-5</v>
      </c>
      <c r="U169" s="11">
        <v>7.4899919102322532E-5</v>
      </c>
      <c r="V169" s="11">
        <v>5.2482734713133015E-4</v>
      </c>
      <c r="W169" s="11">
        <v>1.6727448657119673E-3</v>
      </c>
      <c r="X169" s="11">
        <v>8.2277082014807121E-5</v>
      </c>
      <c r="Y169" s="11">
        <v>6.5507855732413879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2.9482084692406126E-4</v>
      </c>
      <c r="AF169" s="11">
        <v>1.2559253263571409E-3</v>
      </c>
      <c r="AG169" s="11">
        <v>7.9102939482123523E-4</v>
      </c>
      <c r="AH169" s="11">
        <v>8.855613710955139E-4</v>
      </c>
      <c r="AI169" s="11">
        <v>7.7021978866963534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53687996601554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474952721142755E-2</v>
      </c>
      <c r="AY169" s="11">
        <v>1.9601446630961295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06472498873715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2.2756412078132122E-2</v>
      </c>
      <c r="BW169" s="14">
        <v>45.591536412078128</v>
      </c>
      <c r="BX169" s="14">
        <v>74.298008910951836</v>
      </c>
      <c r="BY169">
        <v>76.292586331380065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03407286701074</v>
      </c>
      <c r="I170" s="11">
        <v>1.6000000000000001E-4</v>
      </c>
      <c r="J170" s="11">
        <v>0.12034325192777537</v>
      </c>
      <c r="K170" s="11">
        <v>1.2802390045331698E-4</v>
      </c>
      <c r="L170" s="11">
        <v>26.049960521147536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446257078546779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20008181107038E-4</v>
      </c>
      <c r="Z170" s="11">
        <v>0</v>
      </c>
      <c r="AA170" s="11">
        <v>0</v>
      </c>
      <c r="AB170" s="11">
        <v>0</v>
      </c>
      <c r="AC170" s="11">
        <v>1.203798902200251E-5</v>
      </c>
      <c r="AD170" s="11">
        <v>1.6864608226428095E-5</v>
      </c>
      <c r="AE170" s="11">
        <v>7.1005863176066745E-5</v>
      </c>
      <c r="AF170" s="11">
        <v>1.4666352574043426E-4</v>
      </c>
      <c r="AG170" s="11">
        <v>7.9674242145178728E-5</v>
      </c>
      <c r="AH170" s="11">
        <v>7.132660144785761E-5</v>
      </c>
      <c r="AI170" s="11">
        <v>0.107731917268857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3973634516563647E-5</v>
      </c>
      <c r="AQ170" s="11">
        <v>2.4346714020096884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817470483702632E-3</v>
      </c>
      <c r="AY170" s="11">
        <v>2.7979082585006809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53866145765287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0630868821650933E-2</v>
      </c>
      <c r="BW170" s="14">
        <v>48.456420868821652</v>
      </c>
      <c r="BX170" s="14">
        <v>75.510287014586879</v>
      </c>
      <c r="BY170">
        <v>77.303407286701074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17038375427947</v>
      </c>
      <c r="I171" s="11">
        <v>1.7616755298967625E-5</v>
      </c>
      <c r="J171" s="11">
        <v>4.6693316291754806E-2</v>
      </c>
      <c r="K171" s="11">
        <v>6.4071701359950942E-5</v>
      </c>
      <c r="L171" s="11">
        <v>18.702400289828134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54268706203073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087730540871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759724499388867E-3</v>
      </c>
      <c r="AY171" s="11">
        <v>3.6675105642095363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977129750208377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6.148922190847946E-4</v>
      </c>
      <c r="BW171" s="14">
        <v>52.099735107780916</v>
      </c>
      <c r="BX171" s="14">
        <v>72.076864857989321</v>
      </c>
      <c r="BY171">
        <v>74.17038375427947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12271904914655</v>
      </c>
      <c r="I172" s="11">
        <v>0</v>
      </c>
      <c r="J172" s="11">
        <v>7.6862592647690908E-2</v>
      </c>
      <c r="K172" s="11">
        <v>1.7325366515561008E-5</v>
      </c>
      <c r="L172" s="11">
        <v>20.264553576367756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6424055811924103E-5</v>
      </c>
      <c r="U172" s="11">
        <v>1.3624898877903148E-5</v>
      </c>
      <c r="V172" s="11">
        <v>2.1392503980191413E-5</v>
      </c>
      <c r="W172" s="11">
        <v>5.2177655039503723E-5</v>
      </c>
      <c r="X172" s="11">
        <v>0</v>
      </c>
      <c r="Y172" s="11">
        <v>5.5448615132923001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4.5996091215955523E-5</v>
      </c>
      <c r="AF172" s="11">
        <v>1.777882475318858E-5</v>
      </c>
      <c r="AG172" s="11">
        <v>6.5648948955148532E-3</v>
      </c>
      <c r="AH172" s="11">
        <v>2.857864130586684E-5</v>
      </c>
      <c r="AI172" s="11">
        <v>0.19732199212194201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8.866785050242208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485294499209274E-3</v>
      </c>
      <c r="AY172" s="11">
        <v>2.5092144224247243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16277859303059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8126532397453108E-2</v>
      </c>
      <c r="BW172" s="14">
        <v>38.89883346760255</v>
      </c>
      <c r="BX172" s="14">
        <v>59.915111326905631</v>
      </c>
      <c r="BY172">
        <v>60.512271904914655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195288505966943</v>
      </c>
      <c r="I173" s="11">
        <v>8.2199918185568352E-5</v>
      </c>
      <c r="J173" s="11">
        <v>7.8524267287199245E-2</v>
      </c>
      <c r="K173" s="11">
        <v>2.0739101357335904E-4</v>
      </c>
      <c r="L173" s="11">
        <v>20.690025997184303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692791917283348E-4</v>
      </c>
      <c r="U173" s="11">
        <v>1.6649978585908903E-4</v>
      </c>
      <c r="V173" s="11">
        <v>3.4534541850460575E-4</v>
      </c>
      <c r="W173" s="11">
        <v>1.4511993687745907E-3</v>
      </c>
      <c r="X173" s="11">
        <v>5.113854100740356E-5</v>
      </c>
      <c r="Y173" s="11">
        <v>3.3777532105454955E-4</v>
      </c>
      <c r="Z173" s="11">
        <v>0</v>
      </c>
      <c r="AA173" s="11">
        <v>0</v>
      </c>
      <c r="AB173" s="11">
        <v>0</v>
      </c>
      <c r="AC173" s="11">
        <v>2.7108379802873899E-4</v>
      </c>
      <c r="AD173" s="11">
        <v>5.0369739595940079E-4</v>
      </c>
      <c r="AE173" s="11">
        <v>1E-4</v>
      </c>
      <c r="AF173" s="11">
        <v>5.3617004091607986E-4</v>
      </c>
      <c r="AG173" s="11">
        <v>5.6148690094996821E-3</v>
      </c>
      <c r="AH173" s="11">
        <v>1.382194810529007E-3</v>
      </c>
      <c r="AI173" s="11">
        <v>7.9947075044797478E-2</v>
      </c>
      <c r="AJ173" s="11">
        <v>0</v>
      </c>
      <c r="AK173" s="11">
        <v>0</v>
      </c>
      <c r="AL173" s="11">
        <v>2.3637554169966827E-2</v>
      </c>
      <c r="AM173" s="11">
        <v>2.1967292172081994E-5</v>
      </c>
      <c r="AN173" s="11">
        <v>3.0789895781259891E-5</v>
      </c>
      <c r="AO173" s="11">
        <v>3.8195760211507676E-3</v>
      </c>
      <c r="AP173" s="11">
        <v>7.2052730966872718E-5</v>
      </c>
      <c r="AQ173" s="11">
        <v>2.8084230119648545E-3</v>
      </c>
      <c r="AR173" s="11">
        <v>0.32669861132103789</v>
      </c>
      <c r="AS173" s="11">
        <v>2.6641576018928944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072529013235269E-2</v>
      </c>
      <c r="AY173" s="11">
        <v>1.6700492397908398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17406510158109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0632379027665813E-2</v>
      </c>
      <c r="BW173" s="14">
        <v>43.47927762097234</v>
      </c>
      <c r="BX173" s="14">
        <v>64.896684131130456</v>
      </c>
      <c r="BY173">
        <v>65.195288505966943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26630850365314</v>
      </c>
      <c r="I174" s="11">
        <v>1.0445133740677617E-3</v>
      </c>
      <c r="J174" s="11">
        <v>0.44068075018543096</v>
      </c>
      <c r="K174" s="11">
        <v>3.2028765026025502E-3</v>
      </c>
      <c r="L174" s="11">
        <v>13.816958580606009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350620422090411E-4</v>
      </c>
      <c r="U174" s="11">
        <v>9.4781325841572636E-5</v>
      </c>
      <c r="V174" s="11">
        <v>4.5220001800487294E-3</v>
      </c>
      <c r="W174" s="11">
        <v>4.9693274941395173E-2</v>
      </c>
      <c r="X174" s="11">
        <v>8.1416851031435543E-5</v>
      </c>
      <c r="Y174" s="11">
        <v>4.0389909182579403E-3</v>
      </c>
      <c r="Z174" s="11">
        <v>0</v>
      </c>
      <c r="AA174" s="11">
        <v>0</v>
      </c>
      <c r="AB174" s="11">
        <v>0</v>
      </c>
      <c r="AC174" s="11">
        <v>6.6829794854662754E-5</v>
      </c>
      <c r="AD174" s="11">
        <v>4.7587729549952787E-3</v>
      </c>
      <c r="AE174" s="11">
        <v>1.4261004424654558E-3</v>
      </c>
      <c r="AF174" s="11">
        <v>8.7406216597885489E-3</v>
      </c>
      <c r="AG174" s="11">
        <v>2.7621693901109277E-2</v>
      </c>
      <c r="AH174" s="11">
        <v>1.7815265163922209E-2</v>
      </c>
      <c r="AI174" s="11">
        <v>0.157205384750484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4.2184558384054477E-5</v>
      </c>
      <c r="AQ174" s="11">
        <v>5.9182920430612102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25254501576341</v>
      </c>
      <c r="AY174" s="11">
        <v>9.9924167450328116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43570257151064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4736605242740559E-2</v>
      </c>
      <c r="BW174" s="14">
        <v>49.487933394757256</v>
      </c>
      <c r="BX174" s="14">
        <v>65.531503651908309</v>
      </c>
      <c r="BY174">
        <v>67.426630850365314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00085706537695</v>
      </c>
      <c r="I175" s="11">
        <v>1.4682474618931998E-4</v>
      </c>
      <c r="J175" s="11">
        <v>8.8274976756033255E-2</v>
      </c>
      <c r="K175" s="11">
        <v>1.8089547511115006E-4</v>
      </c>
      <c r="L175" s="11">
        <v>25.87022444749711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592989767254533E-4</v>
      </c>
      <c r="U175" s="11">
        <v>1.6406224719475786E-4</v>
      </c>
      <c r="V175" s="11">
        <v>1.3999999999999999E-4</v>
      </c>
      <c r="W175" s="11">
        <v>5.4524970411308938E-4</v>
      </c>
      <c r="X175" s="11">
        <v>6.2125276547153306E-5</v>
      </c>
      <c r="Y175" s="11">
        <v>3.825022486770946E-4</v>
      </c>
      <c r="Z175" s="11">
        <v>0</v>
      </c>
      <c r="AA175" s="11">
        <v>0</v>
      </c>
      <c r="AB175" s="11">
        <v>0</v>
      </c>
      <c r="AC175" s="11">
        <v>2.4472933873620039E-4</v>
      </c>
      <c r="AD175" s="11">
        <v>3.523515438301789E-4</v>
      </c>
      <c r="AE175" s="11">
        <v>1.5119530945914661E-4</v>
      </c>
      <c r="AF175" s="11">
        <v>2.2769810632535214E-4</v>
      </c>
      <c r="AG175" s="11">
        <v>4.6438509973155944E-3</v>
      </c>
      <c r="AH175" s="11">
        <v>5.9813592302408757E-4</v>
      </c>
      <c r="AI175" s="11">
        <v>8.2838932734041845E-2</v>
      </c>
      <c r="AJ175" s="11">
        <v>0</v>
      </c>
      <c r="AK175" s="11">
        <v>0</v>
      </c>
      <c r="AL175" s="11">
        <v>2.1741221187057881E-2</v>
      </c>
      <c r="AM175" s="11">
        <v>2.1967292172081994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645839841356941E-4</v>
      </c>
      <c r="AR175" s="11">
        <v>0.3668885159113896</v>
      </c>
      <c r="AS175" s="11">
        <v>2.6641576018928944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20057642108241E-2</v>
      </c>
      <c r="AY175" s="11">
        <v>1.8099678685061064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50373961003112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1587841516284926E-2</v>
      </c>
      <c r="BW175" s="14">
        <v>41.65231215848371</v>
      </c>
      <c r="BX175" s="14">
        <v>68.302686119486779</v>
      </c>
      <c r="BY175">
        <v>68.900085706537695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83912499470746</v>
      </c>
      <c r="I176" s="11">
        <v>3.580722804389806E-4</v>
      </c>
      <c r="J176" s="11">
        <v>0.56889874857674916</v>
      </c>
      <c r="K176" s="11">
        <v>5.9601548778136183E-4</v>
      </c>
      <c r="L176" s="11">
        <v>0.99854091444890791</v>
      </c>
      <c r="M176" s="11">
        <v>13.46626069521255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6812449438951575E-5</v>
      </c>
      <c r="V176" s="11">
        <v>3.9325845931364789E-4</v>
      </c>
      <c r="W176" s="11">
        <v>3.5282079362063068E-2</v>
      </c>
      <c r="X176" s="11">
        <v>8.3187914820729967E-5</v>
      </c>
      <c r="Y176" s="11">
        <v>1.499090435372354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8239837135716039E-4</v>
      </c>
      <c r="AF176" s="11">
        <v>5.5311906812423317E-4</v>
      </c>
      <c r="AG176" s="11">
        <v>1.425994169748834E-2</v>
      </c>
      <c r="AH176" s="11">
        <v>5.6692714824976322E-2</v>
      </c>
      <c r="AI176" s="11">
        <v>0.26517638705290497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396290639267361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297704218202004</v>
      </c>
      <c r="AY176" s="11">
        <v>0.75867641733601943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94725166314274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6552666843506778E-2</v>
      </c>
      <c r="BW176" s="14">
        <v>44.68918733315649</v>
      </c>
      <c r="BX176" s="14">
        <v>61.883912499470746</v>
      </c>
      <c r="BY176">
        <v>61.883912499470746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63466918493549</v>
      </c>
      <c r="I177" s="11">
        <v>2.848827452411395E-4</v>
      </c>
      <c r="J177" s="11">
        <v>0.40982853930059759</v>
      </c>
      <c r="K177" s="11">
        <v>5.0331028705710061E-4</v>
      </c>
      <c r="L177" s="11">
        <v>1.7308385843969425</v>
      </c>
      <c r="M177" s="11">
        <v>14.051164240112431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52148690282413E-4</v>
      </c>
      <c r="U177" s="11">
        <v>1.1E-4</v>
      </c>
      <c r="V177" s="11">
        <v>5.3257451317267944E-4</v>
      </c>
      <c r="W177" s="11">
        <v>2.9259660019290906E-2</v>
      </c>
      <c r="X177" s="11">
        <v>8.4554164029614223E-5</v>
      </c>
      <c r="Y177" s="11">
        <v>1.1914678056831707E-3</v>
      </c>
      <c r="Z177" s="11">
        <v>2.0000000000000002E-5</v>
      </c>
      <c r="AA177" s="11">
        <v>0</v>
      </c>
      <c r="AB177" s="11">
        <v>0</v>
      </c>
      <c r="AC177" s="11">
        <v>4.4905027444993724E-5</v>
      </c>
      <c r="AD177" s="11">
        <v>2.4451496415394357E-4</v>
      </c>
      <c r="AE177" s="11">
        <v>3.9404638437475886E-4</v>
      </c>
      <c r="AF177" s="11">
        <v>6.2307676002429401E-4</v>
      </c>
      <c r="AG177" s="11">
        <v>1.5973157168400118E-2</v>
      </c>
      <c r="AH177" s="11">
        <v>6.5479958578031447E-2</v>
      </c>
      <c r="AI177" s="11">
        <v>0.48823572981211344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3.6754551611454519E-5</v>
      </c>
      <c r="AQ177" s="11">
        <v>1.6426007224591078E-2</v>
      </c>
      <c r="AR177" s="11">
        <v>8.0047440092146538E-2</v>
      </c>
      <c r="AS177" s="11">
        <v>3.3283152037857882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891284161442572</v>
      </c>
      <c r="AY177" s="11">
        <v>1.2201089799398532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40532766599168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1058481056383592E-3</v>
      </c>
      <c r="BW177" s="14">
        <v>47.422934151894367</v>
      </c>
      <c r="BX177" s="14">
        <v>66.763466918493549</v>
      </c>
      <c r="BY177">
        <v>66.763466918493549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49742850018478</v>
      </c>
      <c r="I178" s="11">
        <v>2.6425132948451434E-5</v>
      </c>
      <c r="J178" s="11">
        <v>0.67872918254812009</v>
      </c>
      <c r="K178" s="11">
        <v>4.0161797350694655E-4</v>
      </c>
      <c r="L178" s="11">
        <v>1.7364571698060687</v>
      </c>
      <c r="M178" s="11">
        <v>6.9983853614496718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064875082404181E-5</v>
      </c>
      <c r="U178" s="11">
        <v>6.3187550561048428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2880211893273758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8.8046905408533659E-6</v>
      </c>
      <c r="AF178" s="11">
        <v>2.0758734412846345E-4</v>
      </c>
      <c r="AG178" s="11">
        <v>1.3682181759537587E-2</v>
      </c>
      <c r="AH178" s="11">
        <v>6.5187237420607875E-3</v>
      </c>
      <c r="AI178" s="11">
        <v>0.4149825656130266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52981793554182E-5</v>
      </c>
      <c r="AQ178" s="11">
        <v>2.6338500201834193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58161709651611</v>
      </c>
      <c r="AY178" s="11">
        <v>0.91395901737701746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85195788098776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9.3589541689749305E-3</v>
      </c>
      <c r="BW178" s="14">
        <v>49.867391045831027</v>
      </c>
      <c r="BX178" s="14">
        <v>62.052586833929801</v>
      </c>
      <c r="BY178">
        <v>63.249742850018478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64107217163505</v>
      </c>
      <c r="I179" s="11">
        <v>3.5605421032923549E-4</v>
      </c>
      <c r="J179" s="11">
        <v>0.5761629912851064</v>
      </c>
      <c r="K179" s="11">
        <v>6.0618106033039857E-4</v>
      </c>
      <c r="L179" s="11">
        <v>1.0075144977202302</v>
      </c>
      <c r="M179" s="11">
        <v>13.583169082016889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3187914820729967E-5</v>
      </c>
      <c r="Y179" s="11">
        <v>1.508953711348108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4.9361693813290827E-4</v>
      </c>
      <c r="AF179" s="11">
        <v>5.6711718356849375E-4</v>
      </c>
      <c r="AG179" s="11">
        <v>1.4400256044957224E-2</v>
      </c>
      <c r="AH179" s="11">
        <v>5.7232515402758428E-2</v>
      </c>
      <c r="AI179" s="11">
        <v>0.26767799506766088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674789445158932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16857261215228</v>
      </c>
      <c r="AY179" s="11">
        <v>0.76608833932481701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49324132770981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4.8757004192691578E-2</v>
      </c>
      <c r="BW179" s="14">
        <v>45.119212995807302</v>
      </c>
      <c r="BX179" s="14">
        <v>62.468537128578284</v>
      </c>
      <c r="BY179">
        <v>63.664107217163505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85657177342726</v>
      </c>
      <c r="I180" s="11">
        <v>3.6622718776721367E-4</v>
      </c>
      <c r="J180" s="11">
        <v>0.58507362047361922</v>
      </c>
      <c r="K180" s="11">
        <v>6.0950652451787965E-4</v>
      </c>
      <c r="L180" s="11">
        <v>1.0236714894594963</v>
      </c>
      <c r="M180" s="11">
        <v>13.801667833331544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3187914820729967E-5</v>
      </c>
      <c r="Y180" s="11">
        <v>1.5327453359282709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0317382294172723E-4</v>
      </c>
      <c r="AF180" s="11">
        <v>5.6319632639368754E-4</v>
      </c>
      <c r="AG180" s="11">
        <v>1.4630619222854777E-2</v>
      </c>
      <c r="AH180" s="11">
        <v>5.8148639590122314E-2</v>
      </c>
      <c r="AI180" s="11">
        <v>0.2719576581074439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11141305290436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597962870358443</v>
      </c>
      <c r="AY180" s="11">
        <v>0.77829085400488485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27584856483985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2.9616809586795249E-2</v>
      </c>
      <c r="BW180" s="14">
        <v>45.8587431904132</v>
      </c>
      <c r="BX180" s="14">
        <v>63.486328046897206</v>
      </c>
      <c r="BY180">
        <v>63.685657177342726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401865572834637</v>
      </c>
      <c r="I181" s="11">
        <v>9.9320848727560461E-4</v>
      </c>
      <c r="J181" s="11">
        <v>0.42634554157628168</v>
      </c>
      <c r="K181" s="11">
        <v>1.0828297092701166E-3</v>
      </c>
      <c r="L181" s="11">
        <v>1.5293886688700422</v>
      </c>
      <c r="M181" s="11">
        <v>14.814924395416343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45910697565142E-4</v>
      </c>
      <c r="U181" s="11">
        <v>6.1074858429064396E-5</v>
      </c>
      <c r="V181" s="11">
        <v>1.3337428430194591E-3</v>
      </c>
      <c r="W181" s="11">
        <v>6.5799681926928241E-2</v>
      </c>
      <c r="X181" s="11">
        <v>5.2173578286861339E-5</v>
      </c>
      <c r="Y181" s="11">
        <v>3.168007540261389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681506561762207E-3</v>
      </c>
      <c r="AF181" s="11">
        <v>1.8195842677917141E-3</v>
      </c>
      <c r="AG181" s="11">
        <v>1.9836581548674754E-2</v>
      </c>
      <c r="AH181" s="11">
        <v>0.15119579166882396</v>
      </c>
      <c r="AI181" s="11">
        <v>0.36235926125467782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7766475536828062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4200927546964</v>
      </c>
      <c r="AY181" s="11">
        <v>1.0764945621452522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33268450144406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7942740728476868E-2</v>
      </c>
      <c r="BW181" s="14">
        <v>49.671127259271522</v>
      </c>
      <c r="BX181" s="14">
        <v>69.804395709415942</v>
      </c>
      <c r="BY181">
        <v>70.401865572834637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76938767279418</v>
      </c>
      <c r="I182" s="11">
        <v>5.598308843917586E-4</v>
      </c>
      <c r="J182" s="11">
        <v>0.65309986476218362</v>
      </c>
      <c r="K182" s="11">
        <v>6.4161189479448194E-4</v>
      </c>
      <c r="L182" s="11">
        <v>1.3324836852758932</v>
      </c>
      <c r="M182" s="11">
        <v>4.9072332097442013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4414584706736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273249841776853E-4</v>
      </c>
      <c r="Y182" s="11">
        <v>1.5557078269484096E-3</v>
      </c>
      <c r="Z182" s="11">
        <v>2.0000000000000002E-5</v>
      </c>
      <c r="AA182" s="11">
        <v>0</v>
      </c>
      <c r="AB182" s="11">
        <v>0</v>
      </c>
      <c r="AC182" s="11">
        <v>2.796201097799749E-5</v>
      </c>
      <c r="AD182" s="11">
        <v>1.9082739505135927E-4</v>
      </c>
      <c r="AE182" s="11">
        <v>5.6229201955731978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0198377349911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001422615859615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289120045207728</v>
      </c>
      <c r="AY182" s="11">
        <v>0.42685698373302178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656421277700741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0702600453946626E-3</v>
      </c>
      <c r="BW182" s="14">
        <v>53.914709739954603</v>
      </c>
      <c r="BX182" s="14">
        <v>62.980351867724671</v>
      </c>
      <c r="BY182">
        <v>64.776938767279418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3947568488561</v>
      </c>
      <c r="I183" s="11">
        <v>5.7648644569655331E-4</v>
      </c>
      <c r="J183" s="11">
        <v>0.74449399525713533</v>
      </c>
      <c r="K183" s="11">
        <v>4.6280592760003508E-4</v>
      </c>
      <c r="L183" s="11">
        <v>1.3467986469383084</v>
      </c>
      <c r="M183" s="11">
        <v>3.0503436873219112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29430564711575E-4</v>
      </c>
      <c r="U183" s="11">
        <v>9.4204453525366508E-5</v>
      </c>
      <c r="V183" s="11">
        <v>1.9278500796038285E-4</v>
      </c>
      <c r="W183" s="11">
        <v>4.6903659860682498E-2</v>
      </c>
      <c r="X183" s="11">
        <v>9.2953509319205696E-5</v>
      </c>
      <c r="Y183" s="11">
        <v>1.4315464687621282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8299203209406314E-4</v>
      </c>
      <c r="AF183" s="11">
        <v>4.2157259979886254E-4</v>
      </c>
      <c r="AG183" s="11">
        <v>9.659761740217496E-3</v>
      </c>
      <c r="AH183" s="11">
        <v>3.1343283272441062E-2</v>
      </c>
      <c r="AI183" s="11">
        <v>0.1838852622985517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0930868883132604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175033302225597</v>
      </c>
      <c r="AY183" s="11">
        <v>0.38913438121683824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055303210156534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4172357852403691E-2</v>
      </c>
      <c r="BW183" s="14">
        <v>54.939437642147595</v>
      </c>
      <c r="BX183" s="14">
        <v>61.944967963163243</v>
      </c>
      <c r="BY183">
        <v>64.13947568488561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00799070743371</v>
      </c>
      <c r="I184" s="11">
        <v>8.0020577029136142E-4</v>
      </c>
      <c r="J184" s="11">
        <v>0.42223705737205408</v>
      </c>
      <c r="K184" s="11">
        <v>3.8216911010374006E-4</v>
      </c>
      <c r="L184" s="11">
        <v>2.1374177296933348</v>
      </c>
      <c r="M184" s="11">
        <v>2.1023834882953825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36498161576977E-4</v>
      </c>
      <c r="U184" s="11">
        <v>1.9512476404844067E-4</v>
      </c>
      <c r="V184" s="11">
        <v>1.6000000000000001E-4</v>
      </c>
      <c r="W184" s="11">
        <v>1.7324852222264881E-3</v>
      </c>
      <c r="X184" s="11">
        <v>1.7541945519524094E-4</v>
      </c>
      <c r="Y184" s="11">
        <v>1.2706461749498366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7416754994557487E-4</v>
      </c>
      <c r="AF184" s="11">
        <v>4.3215127033812252E-4</v>
      </c>
      <c r="AG184" s="11">
        <v>1.1339545266797736E-2</v>
      </c>
      <c r="AH184" s="11">
        <v>1.3321133720491163E-3</v>
      </c>
      <c r="AI184" s="11">
        <v>0.53066579929144964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117821185088809E-3</v>
      </c>
      <c r="AR184" s="11">
        <v>0.15117785126157157</v>
      </c>
      <c r="AS184" s="11">
        <v>1.3320788009464472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463658344570475E-2</v>
      </c>
      <c r="AY184" s="11">
        <v>1.2948425344555805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605428215576133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3.2728530183774225E-5</v>
      </c>
      <c r="BW184" s="14">
        <v>50.64024272853019</v>
      </c>
      <c r="BX184" s="14">
        <v>58.100785550087814</v>
      </c>
      <c r="BY184">
        <v>59.100799070743371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32464733201816</v>
      </c>
      <c r="I185" s="11">
        <v>5.2402447843299829E-4</v>
      </c>
      <c r="J185" s="11">
        <v>0.8028362079665945</v>
      </c>
      <c r="K185" s="11">
        <v>3.4122385887918455E-4</v>
      </c>
      <c r="L185" s="11">
        <v>1.8613001879403346</v>
      </c>
      <c r="M185" s="11">
        <v>0.58670639481051579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156330046146339E-4</v>
      </c>
      <c r="U185" s="11">
        <v>1.5149986517053754E-4</v>
      </c>
      <c r="V185" s="11">
        <v>1.4194950557226796E-4</v>
      </c>
      <c r="W185" s="11">
        <v>5.0690663547416038E-3</v>
      </c>
      <c r="X185" s="11">
        <v>1.1730563813083949E-4</v>
      </c>
      <c r="Y185" s="11">
        <v>9.4742003923303471E-4</v>
      </c>
      <c r="Z185" s="11">
        <v>0</v>
      </c>
      <c r="AA185" s="11">
        <v>0</v>
      </c>
      <c r="AB185" s="11">
        <v>0</v>
      </c>
      <c r="AC185" s="11">
        <v>9.6603351629995828E-5</v>
      </c>
      <c r="AD185" s="11">
        <v>1.7210401290068642E-4</v>
      </c>
      <c r="AE185" s="11">
        <v>4.2999999999999999E-4</v>
      </c>
      <c r="AF185" s="11">
        <v>4.5434071450997947E-4</v>
      </c>
      <c r="AG185" s="11">
        <v>1.4030170692218078E-2</v>
      </c>
      <c r="AH185" s="11">
        <v>4.0192292596733462E-3</v>
      </c>
      <c r="AI185" s="11">
        <v>0.31234201016446267</v>
      </c>
      <c r="AJ185" s="11">
        <v>0</v>
      </c>
      <c r="AK185" s="11">
        <v>0</v>
      </c>
      <c r="AL185" s="11">
        <v>0.62467306147948476</v>
      </c>
      <c r="AM185" s="11">
        <v>2.3934584344163987E-5</v>
      </c>
      <c r="AN185" s="11">
        <v>1.1724071132821566E-4</v>
      </c>
      <c r="AO185" s="11">
        <v>3.3891773547356551E-3</v>
      </c>
      <c r="AP185" s="11">
        <v>2.8079096450309064E-5</v>
      </c>
      <c r="AQ185" s="11">
        <v>4.0787577278257455E-3</v>
      </c>
      <c r="AR185" s="11">
        <v>8.2184634754054547E-2</v>
      </c>
      <c r="AS185" s="11">
        <v>3.3283152037857882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572181705936678E-2</v>
      </c>
      <c r="AY185" s="11">
        <v>0.65508251465026623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36165027452672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6.0146824605269494E-3</v>
      </c>
      <c r="BW185" s="14">
        <v>56.596195317539475</v>
      </c>
      <c r="BX185" s="14">
        <v>62.032360344992163</v>
      </c>
      <c r="BY185">
        <v>62.232464733201816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407879366933528</v>
      </c>
      <c r="I186" s="11">
        <v>4.4707992035739871E-4</v>
      </c>
      <c r="J186" s="11">
        <v>0.40457707301785639</v>
      </c>
      <c r="K186" s="11">
        <v>3.8592829864004906E-4</v>
      </c>
      <c r="L186" s="11">
        <v>1.4169962417822002</v>
      </c>
      <c r="M186" s="11">
        <v>15.818097612064665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52148690282413E-4</v>
      </c>
      <c r="U186" s="11">
        <v>8.2176012259244774E-5</v>
      </c>
      <c r="V186" s="11">
        <v>1.0167771563878484E-3</v>
      </c>
      <c r="W186" s="11">
        <v>3.1678145748212677E-2</v>
      </c>
      <c r="X186" s="11">
        <v>8.3825497784875959E-5</v>
      </c>
      <c r="Y186" s="11">
        <v>1.195212633346953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6218119158592388E-4</v>
      </c>
      <c r="AF186" s="11">
        <v>6.2850911927846262E-4</v>
      </c>
      <c r="AG186" s="11">
        <v>1.3828887411890813E-2</v>
      </c>
      <c r="AH186" s="11">
        <v>6.6234711643376687E-2</v>
      </c>
      <c r="AI186" s="11">
        <v>0.4078734104230665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9934086291409117E-5</v>
      </c>
      <c r="AQ186" s="11">
        <v>1.7844438120250682E-2</v>
      </c>
      <c r="AR186" s="11">
        <v>8.7196236075250108E-2</v>
      </c>
      <c r="AS186" s="11">
        <v>1.6641576018928941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696621029695141E-2</v>
      </c>
      <c r="AY186" s="11">
        <v>1.1724587912252977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607226677464169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1928340479505915E-2</v>
      </c>
      <c r="BW186" s="14">
        <v>46.010911659520488</v>
      </c>
      <c r="BX186" s="14">
        <v>66.618138336984686</v>
      </c>
      <c r="BY186">
        <v>68.407879366933528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94979444534917</v>
      </c>
      <c r="I187" s="11">
        <v>1.8494981591752878E-4</v>
      </c>
      <c r="J187" s="11">
        <v>0.47197831247970995</v>
      </c>
      <c r="K187" s="11">
        <v>7.181702708255347E-4</v>
      </c>
      <c r="L187" s="11">
        <v>1.3771042934173681</v>
      </c>
      <c r="M187" s="11">
        <v>16.13989323501114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210701765835628E-4</v>
      </c>
      <c r="V187" s="11">
        <v>6.6530222669380576E-4</v>
      </c>
      <c r="W187" s="11">
        <v>4.8289533398761041E-2</v>
      </c>
      <c r="X187" s="11">
        <v>1.1134873319338576E-4</v>
      </c>
      <c r="Y187" s="11">
        <v>1.3079163902400669E-3</v>
      </c>
      <c r="Z187" s="11">
        <v>0</v>
      </c>
      <c r="AA187" s="11">
        <v>3.075021156213294E-5</v>
      </c>
      <c r="AB187" s="11">
        <v>0</v>
      </c>
      <c r="AC187" s="11">
        <v>9.7735567753330554E-5</v>
      </c>
      <c r="AD187" s="11">
        <v>2.6081520186112869E-4</v>
      </c>
      <c r="AE187" s="11">
        <v>2.2068953407714778E-4</v>
      </c>
      <c r="AF187" s="11">
        <v>1.0094894903269439E-3</v>
      </c>
      <c r="AG187" s="11">
        <v>1.2311985140219101E-2</v>
      </c>
      <c r="AH187" s="11">
        <v>4.7288243607992178E-2</v>
      </c>
      <c r="AI187" s="11">
        <v>0.37472561364890511</v>
      </c>
      <c r="AJ187" s="11">
        <v>0</v>
      </c>
      <c r="AK187" s="11">
        <v>0</v>
      </c>
      <c r="AL187" s="11">
        <v>0.35730769515115551</v>
      </c>
      <c r="AM187" s="11">
        <v>1.1967292172081993E-5</v>
      </c>
      <c r="AN187" s="11">
        <v>2.8025260546850276E-5</v>
      </c>
      <c r="AO187" s="11">
        <v>2.8500000000000001E-3</v>
      </c>
      <c r="AP187" s="11">
        <v>9.5584850537151504E-5</v>
      </c>
      <c r="AQ187" s="11">
        <v>3.47065171292604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21462193922405</v>
      </c>
      <c r="AY187" s="11">
        <v>0.98342445395213829</v>
      </c>
      <c r="AZ187" s="11">
        <v>0</v>
      </c>
      <c r="BA187" s="11">
        <v>3.3071973287010992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87245277883661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2524997688194291E-2</v>
      </c>
      <c r="BW187" s="14">
        <v>50.81025499768819</v>
      </c>
      <c r="BX187" s="14">
        <v>71.697500275571826</v>
      </c>
      <c r="BY187">
        <v>72.294979444534917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5722058682897</v>
      </c>
      <c r="I188" s="11">
        <v>1.8139886102017119E-4</v>
      </c>
      <c r="J188" s="11">
        <v>0.4307865405859766</v>
      </c>
      <c r="K188" s="11">
        <v>4.1994024886670756E-4</v>
      </c>
      <c r="L188" s="11">
        <v>1.244958822804781</v>
      </c>
      <c r="M188" s="11">
        <v>16.79597273833812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1366249208884264E-5</v>
      </c>
      <c r="Y188" s="11">
        <v>9.0003751392090617E-4</v>
      </c>
      <c r="Z188" s="11">
        <v>0</v>
      </c>
      <c r="AA188" s="11">
        <v>0</v>
      </c>
      <c r="AB188" s="11">
        <v>0</v>
      </c>
      <c r="AC188" s="11">
        <v>4.4075978044005024E-5</v>
      </c>
      <c r="AD188" s="11">
        <v>3.6999999999999999E-4</v>
      </c>
      <c r="AE188" s="11">
        <v>1.6830175895282004E-4</v>
      </c>
      <c r="AF188" s="11">
        <v>9.1943679726374345E-4</v>
      </c>
      <c r="AG188" s="11">
        <v>1.9730139476072363E-2</v>
      </c>
      <c r="AH188" s="11">
        <v>6.8300637699648684E-2</v>
      </c>
      <c r="AI188" s="11">
        <v>0.3845545211836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5960451774845467E-5</v>
      </c>
      <c r="AQ188" s="11">
        <v>2.6373405177356382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2493302326817</v>
      </c>
      <c r="AY188" s="11">
        <v>1.0669213704582989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47713300494235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4415348625478128E-2</v>
      </c>
      <c r="BW188" s="14">
        <v>50.712324651374523</v>
      </c>
      <c r="BX188" s="14">
        <v>72.06003795186875</v>
      </c>
      <c r="BY188">
        <v>72.65722058682897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40190334020757</v>
      </c>
      <c r="I189" s="11">
        <v>3.5826266441159809E-4</v>
      </c>
      <c r="J189" s="11">
        <v>0.33852469803546742</v>
      </c>
      <c r="K189" s="11">
        <v>2.4654055407830701E-4</v>
      </c>
      <c r="L189" s="11">
        <v>1.1080174571923547</v>
      </c>
      <c r="M189" s="11">
        <v>12.126566759497761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371977167849242E-5</v>
      </c>
      <c r="U189" s="11">
        <v>6.3825060673258118E-5</v>
      </c>
      <c r="V189" s="11">
        <v>9.1658274608817755E-4</v>
      </c>
      <c r="W189" s="11">
        <v>6.0113753450445506E-2</v>
      </c>
      <c r="X189" s="11">
        <v>4.141685103143554E-5</v>
      </c>
      <c r="Y189" s="11">
        <v>9.1314910540128962E-4</v>
      </c>
      <c r="Z189" s="11">
        <v>0</v>
      </c>
      <c r="AA189" s="11">
        <v>0</v>
      </c>
      <c r="AB189" s="11">
        <v>0</v>
      </c>
      <c r="AC189" s="11">
        <v>5.6943016466996237E-5</v>
      </c>
      <c r="AD189" s="11">
        <v>3.1262694986434401E-4</v>
      </c>
      <c r="AE189" s="11">
        <v>3.7156668219080318E-4</v>
      </c>
      <c r="AF189" s="11">
        <v>4.6021294656873717E-4</v>
      </c>
      <c r="AG189" s="11">
        <v>2.6686942326940369E-2</v>
      </c>
      <c r="AH189" s="11">
        <v>0.18346376694388761</v>
      </c>
      <c r="AI189" s="11">
        <v>0.29152298952742445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107530404467361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108314731527451E-2</v>
      </c>
      <c r="AY189" s="11">
        <v>0.93812810716117467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58429876578862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429542558105157E-2</v>
      </c>
      <c r="BW189" s="14">
        <v>46.581760457441895</v>
      </c>
      <c r="BX189" s="14">
        <v>63.040190334020757</v>
      </c>
      <c r="BY189">
        <v>63.040190334020757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75099933600319</v>
      </c>
      <c r="I190" s="11">
        <v>4.5720309032774712E-4</v>
      </c>
      <c r="J190" s="11">
        <v>1.0695767181213307</v>
      </c>
      <c r="K190" s="11">
        <v>8.7420711072294871E-4</v>
      </c>
      <c r="L190" s="11">
        <v>1.3593977767985326</v>
      </c>
      <c r="M190" s="11">
        <v>3.4381520443318272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08187666661418E-4</v>
      </c>
      <c r="U190" s="11">
        <v>2.0354172284560939E-4</v>
      </c>
      <c r="V190" s="11">
        <v>2.5927589793030043E-4</v>
      </c>
      <c r="W190" s="11">
        <v>9.7055181812729825E-3</v>
      </c>
      <c r="X190" s="11">
        <v>1.3345357438912411E-4</v>
      </c>
      <c r="Y190" s="11">
        <v>1.7433806352153036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7111545420449394E-4</v>
      </c>
      <c r="AF190" s="11">
        <v>5.4833882995423998E-4</v>
      </c>
      <c r="AG190" s="11">
        <v>3.9138381982961479E-3</v>
      </c>
      <c r="AH190" s="11">
        <v>2.841534227213627E-3</v>
      </c>
      <c r="AI190" s="11">
        <v>0.20270645600780704</v>
      </c>
      <c r="AJ190" s="11">
        <v>0</v>
      </c>
      <c r="AK190" s="11">
        <v>0</v>
      </c>
      <c r="AL190" s="11">
        <v>2.84609405251173</v>
      </c>
      <c r="AM190" s="11">
        <v>3.5901876516245978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840388608821247E-2</v>
      </c>
      <c r="AR190" s="11">
        <v>5.3163074103454638E-2</v>
      </c>
      <c r="AS190" s="11">
        <v>2.5313260815143154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19565548629439</v>
      </c>
      <c r="AY190" s="11">
        <v>0.38354548329267812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69805054513887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3.0585120913566684E-2</v>
      </c>
      <c r="BW190" s="14">
        <v>52.905294879086433</v>
      </c>
      <c r="BX190" s="14">
        <v>63.975099933600319</v>
      </c>
      <c r="BY190">
        <v>63.975099933600319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72884770510672</v>
      </c>
      <c r="I191" s="11">
        <v>8.2042781172313466E-5</v>
      </c>
      <c r="J191" s="11">
        <v>1.1814211040149196</v>
      </c>
      <c r="K191" s="11">
        <v>2.4095234076850327E-3</v>
      </c>
      <c r="L191" s="11">
        <v>1.3421904442277779</v>
      </c>
      <c r="M191" s="11">
        <v>4.2562679078535277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55543083635171E-3</v>
      </c>
      <c r="U191" s="11">
        <v>8.7392004086414923E-4</v>
      </c>
      <c r="V191" s="11">
        <v>6.3168707212984726E-4</v>
      </c>
      <c r="W191" s="11">
        <v>1.5624376852391068E-2</v>
      </c>
      <c r="X191" s="11">
        <v>4.1398489352591244E-4</v>
      </c>
      <c r="Y191" s="11">
        <v>1.912221839480911E-3</v>
      </c>
      <c r="Z191" s="11">
        <v>1.8060129551133774E-5</v>
      </c>
      <c r="AA191" s="11">
        <v>-1.5004231242658655E-6</v>
      </c>
      <c r="AB191" s="11">
        <v>0</v>
      </c>
      <c r="AC191" s="11">
        <v>5.2592402195599495E-4</v>
      </c>
      <c r="AD191" s="11">
        <v>3.0075856252586414E-4</v>
      </c>
      <c r="AE191" s="11">
        <v>1.2345703286257374E-4</v>
      </c>
      <c r="AF191" s="11">
        <v>2.5301738112722882E-3</v>
      </c>
      <c r="AG191" s="11">
        <v>2.3418149366197186E-3</v>
      </c>
      <c r="AH191" s="11">
        <v>3.9380447552917718E-3</v>
      </c>
      <c r="AI191" s="11">
        <v>0.14506241515431698</v>
      </c>
      <c r="AJ191" s="11">
        <v>0</v>
      </c>
      <c r="AK191" s="11">
        <v>0</v>
      </c>
      <c r="AL191" s="11">
        <v>4.1927566316244809</v>
      </c>
      <c r="AM191" s="11">
        <v>3.527849878700322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10344784033444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31986101458538</v>
      </c>
      <c r="AY191" s="11">
        <v>0.24765982624106103</v>
      </c>
      <c r="AZ191" s="11">
        <v>0</v>
      </c>
      <c r="BA191" s="11">
        <v>-3.2287893148043951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79182717524253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5078142694905803E-2</v>
      </c>
      <c r="BW191" s="14">
        <v>52.193481857305095</v>
      </c>
      <c r="BX191" s="14">
        <v>66.072664574829361</v>
      </c>
      <c r="BY191">
        <v>66.272884770510672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83661411860982</v>
      </c>
      <c r="I192" s="11">
        <v>5.7088003015688693E-4</v>
      </c>
      <c r="J192" s="11">
        <v>1.2080928332667991</v>
      </c>
      <c r="K192" s="11">
        <v>2.9131154254719836E-3</v>
      </c>
      <c r="L192" s="11">
        <v>1.1532018134350406</v>
      </c>
      <c r="M192" s="11">
        <v>3.4562522187402611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78339459853416E-3</v>
      </c>
      <c r="U192" s="11">
        <v>8.8229138577195323E-4</v>
      </c>
      <c r="V192" s="11">
        <v>6.6306350875642108E-4</v>
      </c>
      <c r="W192" s="11">
        <v>1.6065329593453422E-2</v>
      </c>
      <c r="X192" s="11">
        <v>4.655337389340973E-4</v>
      </c>
      <c r="Y192" s="11">
        <v>3.7591296633843205E-3</v>
      </c>
      <c r="Z192" s="11">
        <v>0</v>
      </c>
      <c r="AA192" s="11">
        <v>0</v>
      </c>
      <c r="AB192" s="11">
        <v>0</v>
      </c>
      <c r="AC192" s="11">
        <v>4.7446282227984224E-4</v>
      </c>
      <c r="AD192" s="11">
        <v>3.1E-4</v>
      </c>
      <c r="AE192" s="11">
        <v>5.6846384365170639E-4</v>
      </c>
      <c r="AF192" s="11">
        <v>2.6285727332100088E-3</v>
      </c>
      <c r="AG192" s="11">
        <v>3.7234053059474925E-3</v>
      </c>
      <c r="AH192" s="11">
        <v>4.0591107202162411E-3</v>
      </c>
      <c r="AI192" s="11">
        <v>0.14574512177888937</v>
      </c>
      <c r="AJ192" s="11">
        <v>0</v>
      </c>
      <c r="AK192" s="11">
        <v>0</v>
      </c>
      <c r="AL192" s="11">
        <v>4.2452670762383882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623014161249088E-4</v>
      </c>
      <c r="AQ192" s="11">
        <v>2.5125890527287444E-2</v>
      </c>
      <c r="AR192" s="11">
        <v>4.8687652723014847E-2</v>
      </c>
      <c r="AS192" s="11">
        <v>1.2460371948462022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031759863947793</v>
      </c>
      <c r="AY192" s="11">
        <v>0.3239800367282763</v>
      </c>
      <c r="AZ192" s="11">
        <v>0</v>
      </c>
      <c r="BA192" s="11">
        <v>1.0392040069483516E-5</v>
      </c>
      <c r="BB192" s="11">
        <v>3.5181489129010271E-2</v>
      </c>
      <c r="BC192" s="11">
        <v>7.777020183996943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70310876450114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5519049662886528E-2</v>
      </c>
      <c r="BW192" s="14">
        <v>51.012450950337119</v>
      </c>
      <c r="BX192" s="14">
        <v>64.482761826787225</v>
      </c>
      <c r="BY192">
        <v>65.183661411860982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4.002122175742002</v>
      </c>
      <c r="I193" s="11">
        <v>3.4701223921649915E-4</v>
      </c>
      <c r="J193" s="11">
        <v>0.54924729992312027</v>
      </c>
      <c r="K193" s="11">
        <v>5.4550521208433062E-4</v>
      </c>
      <c r="L193" s="11">
        <v>1.3969693137355566</v>
      </c>
      <c r="M193" s="11">
        <v>8.1496411693525381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889484650881799E-4</v>
      </c>
      <c r="U193" s="11">
        <v>6.8666486894050044E-5</v>
      </c>
      <c r="V193" s="11">
        <v>1.1309318069472969E-3</v>
      </c>
      <c r="W193" s="11">
        <v>8.4224548845354297E-2</v>
      </c>
      <c r="X193" s="11">
        <v>9.3984893525912453E-5</v>
      </c>
      <c r="Y193" s="11">
        <v>1.3694945168203586E-3</v>
      </c>
      <c r="Z193" s="11">
        <v>2.0000000000000002E-5</v>
      </c>
      <c r="AA193" s="11">
        <v>3.075021156213294E-5</v>
      </c>
      <c r="AB193" s="11">
        <v>0</v>
      </c>
      <c r="AC193" s="11">
        <v>4.0000000000000003E-5</v>
      </c>
      <c r="AD193" s="11">
        <v>2.2246352210780651E-4</v>
      </c>
      <c r="AE193" s="11">
        <v>3.4332681869325915E-4</v>
      </c>
      <c r="AF193" s="11">
        <v>8.95050519902095E-4</v>
      </c>
      <c r="AG193" s="11">
        <v>2.5774937891580432E-2</v>
      </c>
      <c r="AH193" s="11">
        <v>6.4066550480414652E-2</v>
      </c>
      <c r="AI193" s="11">
        <v>0.34814391374987841</v>
      </c>
      <c r="AJ193" s="11">
        <v>0</v>
      </c>
      <c r="AK193" s="11">
        <v>2.0000000000000002E-5</v>
      </c>
      <c r="AL193" s="11">
        <v>0.24821113471285081</v>
      </c>
      <c r="AM193" s="11">
        <v>2.3934584344163987E-5</v>
      </c>
      <c r="AN193" s="11">
        <v>8.5265971875065944E-5</v>
      </c>
      <c r="AO193" s="11">
        <v>4.1933382770163669E-3</v>
      </c>
      <c r="AP193" s="11">
        <v>3.8079096450309063E-5</v>
      </c>
      <c r="AQ193" s="11">
        <v>2.9897044117510124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07782539642536</v>
      </c>
      <c r="AY193" s="11">
        <v>0.75310409607360684</v>
      </c>
      <c r="AZ193" s="11">
        <v>0</v>
      </c>
      <c r="BA193" s="11">
        <v>3.3071973287010992E-5</v>
      </c>
      <c r="BB193" s="11">
        <v>5.5937757027453003E-2</v>
      </c>
      <c r="BC193" s="11">
        <v>2.5920153782833865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40313462069405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349270186315443E-2</v>
      </c>
      <c r="BW193" s="14">
        <v>50.264582701863148</v>
      </c>
      <c r="BX193" s="14">
        <v>63.104896163932537</v>
      </c>
      <c r="BY193">
        <v>64.002122175742002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35714266371059</v>
      </c>
      <c r="I194" s="11">
        <v>3.4000000000000002E-4</v>
      </c>
      <c r="J194" s="11">
        <v>0.74982526467619515</v>
      </c>
      <c r="K194" s="11">
        <v>1.0233383054557505E-3</v>
      </c>
      <c r="L194" s="11">
        <v>0.86868270586895124</v>
      </c>
      <c r="M194" s="11">
        <v>13.249627992238796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079697870518249E-4</v>
      </c>
      <c r="Y194" s="11">
        <v>1.4710981255740478E-3</v>
      </c>
      <c r="Z194" s="11">
        <v>0</v>
      </c>
      <c r="AA194" s="11">
        <v>1.537510578106647E-5</v>
      </c>
      <c r="AB194" s="11">
        <v>0</v>
      </c>
      <c r="AC194" s="11">
        <v>9.3334891126913198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2417338647118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4541296590358463E-5</v>
      </c>
      <c r="AQ194" s="11">
        <v>5.4669976173779528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05419436380156</v>
      </c>
      <c r="AY194" s="11">
        <v>0.81898280724906125</v>
      </c>
      <c r="AZ194" s="11">
        <v>0</v>
      </c>
      <c r="BA194" s="11">
        <v>3.3071973287010992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64634429285893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7788697764300672E-2</v>
      </c>
      <c r="BW194" s="14">
        <v>51.673848697764306</v>
      </c>
      <c r="BX194" s="14">
        <v>69.838483127050196</v>
      </c>
      <c r="BY194">
        <v>71.035714266371059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62085760125072</v>
      </c>
      <c r="I195" s="11">
        <v>1.9154369259044142E-4</v>
      </c>
      <c r="J195" s="11">
        <v>0.4259780877219394</v>
      </c>
      <c r="K195" s="11">
        <v>9.631555591429323E-4</v>
      </c>
      <c r="L195" s="11">
        <v>1.1264214517630355</v>
      </c>
      <c r="M195" s="11">
        <v>13.15192176984337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7963608371788612E-4</v>
      </c>
      <c r="U195" s="11">
        <v>2.6217601225924476E-4</v>
      </c>
      <c r="V195" s="11">
        <v>1.4759620084340949E-3</v>
      </c>
      <c r="W195" s="11">
        <v>0.14644414560785826</v>
      </c>
      <c r="X195" s="11">
        <v>1.5224150260832574E-4</v>
      </c>
      <c r="Y195" s="11">
        <v>1.1363831644648301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0599609121595554E-4</v>
      </c>
      <c r="AF195" s="11">
        <v>8.9053077921096187E-4</v>
      </c>
      <c r="AG195" s="11">
        <v>2.027072814147407E-2</v>
      </c>
      <c r="AH195" s="11">
        <v>8.3904118963675653E-2</v>
      </c>
      <c r="AI195" s="11">
        <v>0.33686434117237479</v>
      </c>
      <c r="AJ195" s="11">
        <v>0</v>
      </c>
      <c r="AK195" s="11">
        <v>0</v>
      </c>
      <c r="AL195" s="11">
        <v>0.42799456944515318</v>
      </c>
      <c r="AM195" s="11">
        <v>2.1967292172081994E-5</v>
      </c>
      <c r="AN195" s="11">
        <v>4.7805845052055865E-5</v>
      </c>
      <c r="AO195" s="11">
        <v>1.1633383047587018E-2</v>
      </c>
      <c r="AP195" s="11">
        <v>1.2530388648042477E-4</v>
      </c>
      <c r="AQ195" s="11">
        <v>5.07175301472583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1152384841146</v>
      </c>
      <c r="AY195" s="11">
        <v>1.1934175895805947</v>
      </c>
      <c r="AZ195" s="11">
        <v>0</v>
      </c>
      <c r="BA195" s="11">
        <v>3.0000000000000001E-5</v>
      </c>
      <c r="BB195" s="11">
        <v>5.3867741434001262E-2</v>
      </c>
      <c r="BC195" s="11">
        <v>4.5066538514305121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404832245790207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8585110005250575E-2</v>
      </c>
      <c r="BW195" s="14">
        <v>45.15938511000526</v>
      </c>
      <c r="BX195" s="14">
        <v>63.564217355795464</v>
      </c>
      <c r="BY195">
        <v>64.562085760125072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11395177227762</v>
      </c>
      <c r="I196" s="11">
        <v>4.6000000000000001E-4</v>
      </c>
      <c r="J196" s="11">
        <v>0.66687313923819347</v>
      </c>
      <c r="K196" s="11">
        <v>2.9756295429735866E-4</v>
      </c>
      <c r="L196" s="11">
        <v>2.3188736590846797</v>
      </c>
      <c r="M196" s="11">
        <v>0.87196533373846818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06716382237276E-4</v>
      </c>
      <c r="U196" s="11">
        <v>1.4979983820464506E-4</v>
      </c>
      <c r="V196" s="11">
        <v>1.4162458797688997E-4</v>
      </c>
      <c r="W196" s="11">
        <v>1.7779306333077266E-3</v>
      </c>
      <c r="X196" s="11">
        <v>1.4036072316737236E-4</v>
      </c>
      <c r="Y196" s="11">
        <v>8.9780720374693721E-4</v>
      </c>
      <c r="Z196" s="11">
        <v>3.6120259102267548E-5</v>
      </c>
      <c r="AA196" s="11">
        <v>0</v>
      </c>
      <c r="AB196" s="11">
        <v>0</v>
      </c>
      <c r="AC196" s="11">
        <v>7.8517826165816362E-5</v>
      </c>
      <c r="AD196" s="11">
        <v>1.60783847943393E-4</v>
      </c>
      <c r="AE196" s="11">
        <v>3.633198011204667E-4</v>
      </c>
      <c r="AF196" s="11">
        <v>2.75571783674423E-4</v>
      </c>
      <c r="AG196" s="11">
        <v>5.4956134033870719E-3</v>
      </c>
      <c r="AH196" s="11">
        <v>8.2254757186708024E-4</v>
      </c>
      <c r="AI196" s="11">
        <v>0.46555970024338023</v>
      </c>
      <c r="AJ196" s="11">
        <v>0</v>
      </c>
      <c r="AK196" s="11">
        <v>1.0000000000000001E-5</v>
      </c>
      <c r="AL196" s="11">
        <v>0.20571835776505829</v>
      </c>
      <c r="AM196" s="11">
        <v>2.3934584344163987E-5</v>
      </c>
      <c r="AN196" s="11">
        <v>1.2999999999999999E-4</v>
      </c>
      <c r="AO196" s="11">
        <v>1.7609787272731864E-3</v>
      </c>
      <c r="AP196" s="11">
        <v>3.4701820644581809E-5</v>
      </c>
      <c r="AQ196" s="11">
        <v>1.9249344034035082E-3</v>
      </c>
      <c r="AR196" s="11">
        <v>8.3159516024013169E-2</v>
      </c>
      <c r="AS196" s="11">
        <v>1.6641576018928941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642696487334002E-2</v>
      </c>
      <c r="AY196" s="11">
        <v>1.1731360383792062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225921675895233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3.3374905287836303E-4</v>
      </c>
      <c r="BW196" s="14">
        <v>54.388636250947116</v>
      </c>
      <c r="BX196" s="14">
        <v>60.611228418536626</v>
      </c>
      <c r="BY196">
        <v>61.511395177227762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60062544596202</v>
      </c>
      <c r="I197" s="11">
        <v>5.8729898475727994E-4</v>
      </c>
      <c r="J197" s="11">
        <v>0.36425075134376539</v>
      </c>
      <c r="K197" s="11">
        <v>2.5370826661547894E-4</v>
      </c>
      <c r="L197" s="11">
        <v>2.4169283636653218</v>
      </c>
      <c r="M197" s="11">
        <v>0.13601164407410696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642405581192412E-4</v>
      </c>
      <c r="U197" s="11">
        <v>1.3406224719475786E-4</v>
      </c>
      <c r="V197" s="11">
        <v>2.2000000000000001E-4</v>
      </c>
      <c r="W197" s="11">
        <v>2.2638909696463187E-3</v>
      </c>
      <c r="X197" s="11">
        <v>1.1876676575700739E-4</v>
      </c>
      <c r="Y197" s="11">
        <v>9.9039948781484374E-4</v>
      </c>
      <c r="Z197" s="11">
        <v>1.8060129551133774E-5</v>
      </c>
      <c r="AA197" s="11">
        <v>0</v>
      </c>
      <c r="AB197" s="11">
        <v>0</v>
      </c>
      <c r="AC197" s="11">
        <v>5.8253152266854994E-5</v>
      </c>
      <c r="AD197" s="11">
        <v>1.8088182893631711E-4</v>
      </c>
      <c r="AE197" s="11">
        <v>4.2999999999999999E-4</v>
      </c>
      <c r="AF197" s="11">
        <v>3.4154715948802824E-4</v>
      </c>
      <c r="AG197" s="11">
        <v>1.2622268891242367E-2</v>
      </c>
      <c r="AH197" s="11">
        <v>2.2797280902262249E-3</v>
      </c>
      <c r="AI197" s="11">
        <v>0.63550378861650758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4039548225154531E-5</v>
      </c>
      <c r="AQ197" s="11">
        <v>2.8980984694935807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013346126152954E-2</v>
      </c>
      <c r="AY197" s="11">
        <v>2.7777770327602478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501110525143377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2314920818735199E-3</v>
      </c>
      <c r="BW197" s="14">
        <v>51.109951492081869</v>
      </c>
      <c r="BX197" s="14">
        <v>58.760062544596202</v>
      </c>
      <c r="BY197">
        <v>58.760062544596202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77375845660792</v>
      </c>
      <c r="I198" s="11">
        <v>3.485081835826856E-4</v>
      </c>
      <c r="J198" s="11">
        <v>1.3750119786718158</v>
      </c>
      <c r="K198" s="11">
        <v>1.2900798764654351E-3</v>
      </c>
      <c r="L198" s="11">
        <v>1.1839625145956527</v>
      </c>
      <c r="M198" s="11">
        <v>1.2423047559835898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320500361339957E-4</v>
      </c>
      <c r="U198" s="11">
        <v>4.9487766710572376E-4</v>
      </c>
      <c r="V198" s="11">
        <v>5.733071969529546E-4</v>
      </c>
      <c r="W198" s="11">
        <v>7.819375526189911E-3</v>
      </c>
      <c r="X198" s="11">
        <v>2.4527654866879443E-4</v>
      </c>
      <c r="Y198" s="11">
        <v>1.7699819628193469E-3</v>
      </c>
      <c r="Z198" s="11">
        <v>0</v>
      </c>
      <c r="AA198" s="11">
        <v>2.0000000000000002E-5</v>
      </c>
      <c r="AB198" s="11">
        <v>0</v>
      </c>
      <c r="AC198" s="11">
        <v>3.342256977709929E-4</v>
      </c>
      <c r="AD198" s="11">
        <v>4.7156769588678596E-4</v>
      </c>
      <c r="AE198" s="11">
        <v>2.9782983712025506E-4</v>
      </c>
      <c r="AF198" s="11">
        <v>1.3827241925248E-3</v>
      </c>
      <c r="AG198" s="11">
        <v>6.3748560604419899E-3</v>
      </c>
      <c r="AH198" s="11">
        <v>2.6009074848242953E-3</v>
      </c>
      <c r="AI198" s="11">
        <v>0.16672204526648546</v>
      </c>
      <c r="AJ198" s="11">
        <v>0</v>
      </c>
      <c r="AK198" s="11">
        <v>2.0000000000000002E-5</v>
      </c>
      <c r="AL198" s="11">
        <v>2.8990188545644084</v>
      </c>
      <c r="AM198" s="11">
        <v>4.3442359426393361E-5</v>
      </c>
      <c r="AN198" s="11">
        <v>1.1E-4</v>
      </c>
      <c r="AO198" s="11">
        <v>3.3971706041100989E-3</v>
      </c>
      <c r="AP198" s="11">
        <v>2.0000000000000001E-4</v>
      </c>
      <c r="AQ198" s="11">
        <v>1.1934460959145094E-2</v>
      </c>
      <c r="AR198" s="11">
        <v>5.7697254259419621E-2</v>
      </c>
      <c r="AS198" s="11">
        <v>5.3689764454960522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220085621555312</v>
      </c>
      <c r="AY198" s="11">
        <v>0.44143193579008305</v>
      </c>
      <c r="AZ198" s="11">
        <v>0</v>
      </c>
      <c r="BA198" s="11">
        <v>2.6535986643505495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693196398164392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7164849618846041E-3</v>
      </c>
      <c r="BW198" s="14">
        <v>48.506516484961885</v>
      </c>
      <c r="BX198" s="14">
        <v>57.275836124778323</v>
      </c>
      <c r="BY198">
        <v>57.777375845660792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71761467996086</v>
      </c>
      <c r="I199" s="11">
        <v>4.0878037521432985E-4</v>
      </c>
      <c r="J199" s="11">
        <v>1.4924218240763611</v>
      </c>
      <c r="K199" s="11">
        <v>1.5584676036242673E-3</v>
      </c>
      <c r="L199" s="11">
        <v>1.2594404917204407</v>
      </c>
      <c r="M199" s="11">
        <v>1.3126830857713661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31653489478938E-4</v>
      </c>
      <c r="U199" s="11">
        <v>5.6192487191201058E-4</v>
      </c>
      <c r="V199" s="11">
        <v>6.2253927196387847E-4</v>
      </c>
      <c r="W199" s="11">
        <v>8.4420733571138988E-3</v>
      </c>
      <c r="X199" s="11">
        <v>2.8330598574001622E-4</v>
      </c>
      <c r="Y199" s="11">
        <v>2.2413871386472023E-3</v>
      </c>
      <c r="Z199" s="11">
        <v>0</v>
      </c>
      <c r="AA199" s="11">
        <v>2.0000000000000002E-5</v>
      </c>
      <c r="AB199" s="11">
        <v>0</v>
      </c>
      <c r="AC199" s="11">
        <v>3.8592402195599496E-4</v>
      </c>
      <c r="AD199" s="11">
        <v>5.116316834740017E-4</v>
      </c>
      <c r="AE199" s="11">
        <v>3.977458281247217E-4</v>
      </c>
      <c r="AF199" s="11">
        <v>1.5555964918247673E-3</v>
      </c>
      <c r="AG199" s="11">
        <v>6.6553601377229796E-3</v>
      </c>
      <c r="AH199" s="11">
        <v>2.7401158389660854E-3</v>
      </c>
      <c r="AI199" s="11">
        <v>0.17648279722903498</v>
      </c>
      <c r="AJ199" s="11">
        <v>0</v>
      </c>
      <c r="AK199" s="11">
        <v>1.0000000000000001E-5</v>
      </c>
      <c r="AL199" s="11">
        <v>3.4471778367627541</v>
      </c>
      <c r="AM199" s="11">
        <v>5.327882028680332E-5</v>
      </c>
      <c r="AN199" s="11">
        <v>1.1E-4</v>
      </c>
      <c r="AO199" s="11">
        <v>3.7187802229112503E-3</v>
      </c>
      <c r="AP199" s="11">
        <v>2.3481018915162967E-4</v>
      </c>
      <c r="AQ199" s="11">
        <v>1.3449940142868554E-2</v>
      </c>
      <c r="AR199" s="11">
        <v>5.8934253740502207E-2</v>
      </c>
      <c r="AS199" s="11">
        <v>8.7590372593061649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532487780998822</v>
      </c>
      <c r="AY199" s="11">
        <v>0.4681139286644140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710038418212438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7876566903693549E-3</v>
      </c>
      <c r="BW199" s="14">
        <v>51.79640234330963</v>
      </c>
      <c r="BX199" s="14">
        <v>61.667406185130886</v>
      </c>
      <c r="BY199">
        <v>63.271761467996086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9184968785095</v>
      </c>
      <c r="I200" s="11">
        <v>7.0072460115464571E-4</v>
      </c>
      <c r="J200" s="11">
        <v>0.41592322908360124</v>
      </c>
      <c r="K200" s="11">
        <v>1.3024005493028148E-3</v>
      </c>
      <c r="L200" s="11">
        <v>1.8476056579295443</v>
      </c>
      <c r="M200" s="11">
        <v>0.77819166407285922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684493900242351E-3</v>
      </c>
      <c r="U200" s="11">
        <v>2.8121957675554905E-3</v>
      </c>
      <c r="V200" s="11">
        <v>2.6880177768234459E-3</v>
      </c>
      <c r="W200" s="11">
        <v>6.9908816275634188E-3</v>
      </c>
      <c r="X200" s="11">
        <v>6.4588538120750145E-4</v>
      </c>
      <c r="Y200" s="11">
        <v>2.0315756637070796E-3</v>
      </c>
      <c r="Z200" s="11">
        <v>1.8060129551133774E-5</v>
      </c>
      <c r="AA200" s="11">
        <v>2.1937341328400301E-5</v>
      </c>
      <c r="AB200" s="11">
        <v>1.0000000000000001E-5</v>
      </c>
      <c r="AC200" s="11">
        <v>5.5476979201283284E-3</v>
      </c>
      <c r="AD200" s="11">
        <v>7.0179059605089428E-3</v>
      </c>
      <c r="AE200" s="11">
        <v>9.0261113698467197E-4</v>
      </c>
      <c r="AF200" s="11">
        <v>2.1973812288754841E-3</v>
      </c>
      <c r="AG200" s="11">
        <v>1.3093671377778809E-2</v>
      </c>
      <c r="AH200" s="11">
        <v>5.3427659076234982E-3</v>
      </c>
      <c r="AI200" s="11">
        <v>0.50033878971243317</v>
      </c>
      <c r="AJ200" s="11">
        <v>0</v>
      </c>
      <c r="AK200" s="11">
        <v>1.0000000000000001E-5</v>
      </c>
      <c r="AL200" s="11">
        <v>0.27107681289774532</v>
      </c>
      <c r="AM200" s="11">
        <v>4.2172138065057178E-4</v>
      </c>
      <c r="AN200" s="11">
        <v>1.1E-4</v>
      </c>
      <c r="AO200" s="11">
        <v>3.7361230455727349E-3</v>
      </c>
      <c r="AP200" s="11">
        <v>1.3502757996822746E-3</v>
      </c>
      <c r="AQ200" s="11">
        <v>1.4323828153551668E-2</v>
      </c>
      <c r="AR200" s="11">
        <v>9.8461137636638635E-2</v>
      </c>
      <c r="AS200" s="11">
        <v>4.0531326081514316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12867864382456</v>
      </c>
      <c r="AY200" s="11">
        <v>1.0598006392222674</v>
      </c>
      <c r="AZ200" s="11">
        <v>0</v>
      </c>
      <c r="BA200" s="11">
        <v>2.0000000000000002E-5</v>
      </c>
      <c r="BB200" s="11">
        <v>8.4331929962982458E-2</v>
      </c>
      <c r="BC200" s="11">
        <v>5.703992310858307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54897964761132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8.3817716928954761E-5</v>
      </c>
      <c r="BW200" s="14">
        <v>51.537036182283067</v>
      </c>
      <c r="BX200" s="14">
        <v>57.291934147044195</v>
      </c>
      <c r="BY200">
        <v>57.89184968785095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88670092020553</v>
      </c>
      <c r="I201" s="11">
        <v>6.2924891223994277E-4</v>
      </c>
      <c r="J201" s="11">
        <v>0.3276110589968384</v>
      </c>
      <c r="K201" s="11">
        <v>3.2051338461337308E-4</v>
      </c>
      <c r="L201" s="11">
        <v>2.1932817614294695</v>
      </c>
      <c r="M201" s="11">
        <v>0.29162812561732893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22706278841465E-4</v>
      </c>
      <c r="U201" s="11">
        <v>1.5131204495056418E-4</v>
      </c>
      <c r="V201" s="11">
        <v>1.3339422845171656E-4</v>
      </c>
      <c r="W201" s="11">
        <v>1.0498467880047124E-3</v>
      </c>
      <c r="X201" s="11">
        <v>1.5996223381478111E-4</v>
      </c>
      <c r="Y201" s="11">
        <v>1.0384166053225522E-3</v>
      </c>
      <c r="Z201" s="11">
        <v>1.8060129551133774E-5</v>
      </c>
      <c r="AA201" s="11">
        <v>0</v>
      </c>
      <c r="AB201" s="11">
        <v>0</v>
      </c>
      <c r="AC201" s="11">
        <v>7.637690840532888E-5</v>
      </c>
      <c r="AD201" s="11">
        <v>1.3291143521831675E-4</v>
      </c>
      <c r="AE201" s="11">
        <v>5.1499022803988873E-4</v>
      </c>
      <c r="AF201" s="11">
        <v>3.6001884555739443E-4</v>
      </c>
      <c r="AG201" s="11">
        <v>1.1642770439949117E-2</v>
      </c>
      <c r="AH201" s="11">
        <v>9.2501183552624975E-4</v>
      </c>
      <c r="AI201" s="11">
        <v>0.6234790829200200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2052730966872709E-5</v>
      </c>
      <c r="AQ201" s="11">
        <v>1.4566319872423791E-3</v>
      </c>
      <c r="AR201" s="11">
        <v>0.12004952638067827</v>
      </c>
      <c r="AS201" s="11">
        <v>1.6641576018928941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223085023061961E-2</v>
      </c>
      <c r="AY201" s="11">
        <v>3.2821469914683385</v>
      </c>
      <c r="AZ201" s="11">
        <v>0</v>
      </c>
      <c r="BA201" s="11">
        <v>1.6535986643505496E-5</v>
      </c>
      <c r="BB201" s="11">
        <v>9.27247294478446E-2</v>
      </c>
      <c r="BC201" s="11">
        <v>1.4079846217166138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067345190667826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444818211619593E-2</v>
      </c>
      <c r="BW201" s="14">
        <v>51.2810518178838</v>
      </c>
      <c r="BX201" s="14">
        <v>59.687786336950587</v>
      </c>
      <c r="BY201">
        <v>60.288670092020553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05881113973402</v>
      </c>
      <c r="I202" s="11">
        <v>6.0615973989685015E-5</v>
      </c>
      <c r="J202" s="11">
        <v>0.39843129985368936</v>
      </c>
      <c r="K202" s="11">
        <v>6.5711765430040967E-4</v>
      </c>
      <c r="L202" s="11">
        <v>1.3399916185972098</v>
      </c>
      <c r="M202" s="11">
        <v>12.39473572435579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54374336602901E-4</v>
      </c>
      <c r="U202" s="11">
        <v>1.1956265168314528E-4</v>
      </c>
      <c r="V202" s="11">
        <v>9.3350007757183251E-4</v>
      </c>
      <c r="W202" s="11">
        <v>7.2554757586507451E-2</v>
      </c>
      <c r="X202" s="11">
        <v>5.8206797913339403E-5</v>
      </c>
      <c r="Y202" s="11">
        <v>6.2837628771643102E-4</v>
      </c>
      <c r="Z202" s="11">
        <v>1.0000000000000001E-5</v>
      </c>
      <c r="AA202" s="11">
        <v>0</v>
      </c>
      <c r="AB202" s="11">
        <v>0</v>
      </c>
      <c r="AC202" s="11">
        <v>5.2911412888575017E-5</v>
      </c>
      <c r="AD202" s="11">
        <v>1.8716321696676829E-4</v>
      </c>
      <c r="AE202" s="11">
        <v>1.7609381081706732E-5</v>
      </c>
      <c r="AF202" s="11">
        <v>3.1862848095890275E-4</v>
      </c>
      <c r="AG202" s="11">
        <v>1.6951361920316821E-2</v>
      </c>
      <c r="AH202" s="11">
        <v>4.9092084171365312E-2</v>
      </c>
      <c r="AI202" s="11">
        <v>0.367203655881573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2980225887422736E-5</v>
      </c>
      <c r="AQ202" s="11">
        <v>2.8486032681222337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8041668239260372</v>
      </c>
      <c r="AY202" s="11">
        <v>1.1080336992799156</v>
      </c>
      <c r="AZ202" s="11">
        <v>0</v>
      </c>
      <c r="BA202" s="11">
        <v>0</v>
      </c>
      <c r="BB202" s="11">
        <v>0.13187055669762726</v>
      </c>
      <c r="BC202" s="11">
        <v>9.0133077028610242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33409796089288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665868211588273E-2</v>
      </c>
      <c r="BW202" s="14">
        <v>47.672471317884117</v>
      </c>
      <c r="BX202" s="14">
        <v>65.505881113973402</v>
      </c>
      <c r="BY202">
        <v>65.505881113973402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710571864440439</v>
      </c>
      <c r="I203" s="11">
        <v>2.6135184774968675E-2</v>
      </c>
      <c r="J203" s="11">
        <v>8.5740793408981015E-3</v>
      </c>
      <c r="K203" s="11">
        <v>9.4713593891966805E-2</v>
      </c>
      <c r="L203" s="11">
        <v>2.3304187448180701E-2</v>
      </c>
      <c r="M203" s="11">
        <v>3.6931439613967006E-2</v>
      </c>
      <c r="N203" s="11">
        <v>4.732548066381532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40663981488836</v>
      </c>
      <c r="U203" s="11">
        <v>0.80320432015645837</v>
      </c>
      <c r="V203" s="11">
        <v>0.12155546902349117</v>
      </c>
      <c r="W203" s="11">
        <v>6.4609586854256898E-2</v>
      </c>
      <c r="X203" s="11">
        <v>0.57569957598193644</v>
      </c>
      <c r="Y203" s="11">
        <v>0.12119336682133872</v>
      </c>
      <c r="Z203" s="11">
        <v>4.7622677462036689E-3</v>
      </c>
      <c r="AA203" s="11">
        <v>0.68734050512441358</v>
      </c>
      <c r="AB203" s="11">
        <v>5.9537997094557843E-2</v>
      </c>
      <c r="AC203" s="11">
        <v>1.1903950373012055</v>
      </c>
      <c r="AD203" s="11">
        <v>0.13926591614630587</v>
      </c>
      <c r="AE203" s="11">
        <v>6.0459818608106092E-2</v>
      </c>
      <c r="AF203" s="11">
        <v>0.20896658212034414</v>
      </c>
      <c r="AG203" s="11">
        <v>5.3184701673666769E-2</v>
      </c>
      <c r="AH203" s="11">
        <v>5.3355712341632063E-2</v>
      </c>
      <c r="AI203" s="11">
        <v>8.5386636381674652E-3</v>
      </c>
      <c r="AJ203" s="11">
        <v>1.4504115107292112E-2</v>
      </c>
      <c r="AK203" s="11">
        <v>7.7230667385707843</v>
      </c>
      <c r="AL203" s="11">
        <v>2.8533549213418521E-2</v>
      </c>
      <c r="AM203" s="11">
        <v>16.052923573208762</v>
      </c>
      <c r="AN203" s="11">
        <v>0.18492468292070138</v>
      </c>
      <c r="AO203" s="11">
        <v>7.8546360167970244E-2</v>
      </c>
      <c r="AP203" s="11">
        <v>1.2474568917972402</v>
      </c>
      <c r="AQ203" s="11">
        <v>8.5262015688775325E-2</v>
      </c>
      <c r="AR203" s="11">
        <v>1.9079842272795293E-2</v>
      </c>
      <c r="AS203" s="11">
        <v>5.4278619681570985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2151356971587</v>
      </c>
      <c r="AY203" s="11">
        <v>2.1619043931995957E-2</v>
      </c>
      <c r="AZ203" s="11">
        <v>1.0159776382198695E-2</v>
      </c>
      <c r="BA203" s="11">
        <v>0.55746781949783564</v>
      </c>
      <c r="BB203" s="11">
        <v>3.4754251125627279E-2</v>
      </c>
      <c r="BC203" s="11">
        <v>0.7594440241526732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974432260892179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2848819078602606E-2</v>
      </c>
      <c r="BW203" s="14">
        <v>27.034048819078603</v>
      </c>
      <c r="BX203" s="14">
        <v>70.008481079970807</v>
      </c>
      <c r="BY203">
        <v>70.710571864440439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522396054601359</v>
      </c>
      <c r="I204" s="11">
        <v>6.3284526756166512E-2</v>
      </c>
      <c r="J204" s="11">
        <v>6.1178675784641185E-3</v>
      </c>
      <c r="K204" s="11">
        <v>7.4097308709765206E-2</v>
      </c>
      <c r="L204" s="11">
        <v>1.5955914208458873E-2</v>
      </c>
      <c r="M204" s="11">
        <v>1.1500739199579434E-2</v>
      </c>
      <c r="N204" s="11">
        <v>2.3745314144267118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778097102013584</v>
      </c>
      <c r="U204" s="11">
        <v>0.45220420950212831</v>
      </c>
      <c r="V204" s="11">
        <v>4.5099069776119015E-2</v>
      </c>
      <c r="W204" s="11">
        <v>3.9889496583296359E-2</v>
      </c>
      <c r="X204" s="11">
        <v>0.40137636067629068</v>
      </c>
      <c r="Y204" s="11">
        <v>0.11799677723012252</v>
      </c>
      <c r="Z204" s="11">
        <v>0.10420655446027828</v>
      </c>
      <c r="AA204" s="11">
        <v>1.2255488287653795</v>
      </c>
      <c r="AB204" s="11">
        <v>0.5216054273995</v>
      </c>
      <c r="AC204" s="11">
        <v>0.4462336516924969</v>
      </c>
      <c r="AD204" s="11">
        <v>5.9686356136296845E-2</v>
      </c>
      <c r="AE204" s="11">
        <v>6.3430413290451265E-2</v>
      </c>
      <c r="AF204" s="11">
        <v>0.15124317865348202</v>
      </c>
      <c r="AG204" s="11">
        <v>1.2710386637364688E-2</v>
      </c>
      <c r="AH204" s="11">
        <v>1.6960041064921397E-2</v>
      </c>
      <c r="AI204" s="11">
        <v>3.8849377000563976E-3</v>
      </c>
      <c r="AJ204" s="11">
        <v>0.12007528272652236</v>
      </c>
      <c r="AK204" s="11">
        <v>8.8639098429137668</v>
      </c>
      <c r="AL204" s="11">
        <v>2.9183512228041289E-2</v>
      </c>
      <c r="AM204" s="11">
        <v>13.506797052526005</v>
      </c>
      <c r="AN204" s="11">
        <v>0.49061256606001769</v>
      </c>
      <c r="AO204" s="11">
        <v>3.2192282170589254E-2</v>
      </c>
      <c r="AP204" s="11">
        <v>0.99015241913101792</v>
      </c>
      <c r="AQ204" s="11">
        <v>6.9217621679430935E-2</v>
      </c>
      <c r="AR204" s="11">
        <v>5.982888935353356E-3</v>
      </c>
      <c r="AS204" s="11">
        <v>5.1123419958099738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663668636806514</v>
      </c>
      <c r="AY204" s="11">
        <v>8.8282463310591225E-3</v>
      </c>
      <c r="AZ204" s="11">
        <v>4.5189371831438278E-2</v>
      </c>
      <c r="BA204" s="11">
        <v>1.0500127049782435</v>
      </c>
      <c r="BB204" s="11">
        <v>1.1042852321612666E-2</v>
      </c>
      <c r="BC204" s="11">
        <v>0.79165392210884622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521242024574605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4.5989979059171959E-3</v>
      </c>
      <c r="BW204" s="14">
        <v>26.096771002094084</v>
      </c>
      <c r="BX204" s="14">
        <v>65.618013026668706</v>
      </c>
      <c r="BY204">
        <v>66.522396054601359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940255087834785</v>
      </c>
      <c r="I205" s="11">
        <v>9.2378519204955017E-2</v>
      </c>
      <c r="J205" s="11">
        <v>1.3599834855825731E-2</v>
      </c>
      <c r="K205" s="11">
        <v>0.1489401067426577</v>
      </c>
      <c r="L205" s="11">
        <v>3.3964287394012874E-2</v>
      </c>
      <c r="M205" s="11">
        <v>4.9640796012955291E-2</v>
      </c>
      <c r="N205" s="11">
        <v>3.753958239638433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720830405478917</v>
      </c>
      <c r="U205" s="11">
        <v>1.0613135734772707</v>
      </c>
      <c r="V205" s="11">
        <v>0.14932402596718708</v>
      </c>
      <c r="W205" s="11">
        <v>9.435785499816432E-2</v>
      </c>
      <c r="X205" s="11">
        <v>0.76747664914993219</v>
      </c>
      <c r="Y205" s="11">
        <v>0.24021606788503902</v>
      </c>
      <c r="Z205" s="11">
        <v>1.7807969747241789E-2</v>
      </c>
      <c r="AA205" s="11">
        <v>0.93612525392358614</v>
      </c>
      <c r="AB205" s="11">
        <v>0.31459754202318307</v>
      </c>
      <c r="AC205" s="11">
        <v>1.3083654565178069</v>
      </c>
      <c r="AD205" s="11">
        <v>0.16476465275615337</v>
      </c>
      <c r="AE205" s="11">
        <v>0.10144720399666632</v>
      </c>
      <c r="AF205" s="11">
        <v>0.30306660695807908</v>
      </c>
      <c r="AG205" s="11">
        <v>7.5532316818798545E-2</v>
      </c>
      <c r="AH205" s="11">
        <v>7.0064858781269335E-2</v>
      </c>
      <c r="AI205" s="11">
        <v>1.1868817468019894E-2</v>
      </c>
      <c r="AJ205" s="11">
        <v>0.10142554025465457</v>
      </c>
      <c r="AK205" s="11">
        <v>7.0408183480032074</v>
      </c>
      <c r="AL205" s="11">
        <v>4.9748427832912043E-2</v>
      </c>
      <c r="AM205" s="11">
        <v>12.377827455836508</v>
      </c>
      <c r="AN205" s="11">
        <v>0.42675300321517901</v>
      </c>
      <c r="AO205" s="11">
        <v>0.10994830519965444</v>
      </c>
      <c r="AP205" s="11">
        <v>1.875295433898202</v>
      </c>
      <c r="AQ205" s="11">
        <v>0.13217555108725076</v>
      </c>
      <c r="AR205" s="11">
        <v>2.9335091973873344E-2</v>
      </c>
      <c r="AS205" s="11">
        <v>5.1392224175401058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462730700424101</v>
      </c>
      <c r="AY205" s="11">
        <v>2.9685938447241381E-2</v>
      </c>
      <c r="AZ205" s="11">
        <v>2.4943197914969548E-2</v>
      </c>
      <c r="BA205" s="11">
        <v>1.1348612221093257</v>
      </c>
      <c r="BB205" s="11">
        <v>5.0560688178685018E-2</v>
      </c>
      <c r="BC205" s="11">
        <v>1.3112654492896005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15690494611119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0860528712497396E-2</v>
      </c>
      <c r="BW205" s="14">
        <v>28.980669471287502</v>
      </c>
      <c r="BX205" s="14">
        <v>71.137574417398696</v>
      </c>
      <c r="BY205">
        <v>71.940255087834785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679036054959454</v>
      </c>
      <c r="I206" s="11">
        <v>9.0501782405771211E-2</v>
      </c>
      <c r="J206" s="11">
        <v>1.2482169966714715E-2</v>
      </c>
      <c r="K206" s="11">
        <v>0.14409409444867588</v>
      </c>
      <c r="L206" s="11">
        <v>3.3090018076061066E-2</v>
      </c>
      <c r="M206" s="11">
        <v>4.688653876266298E-2</v>
      </c>
      <c r="N206" s="11">
        <v>2.4088154542858242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187048930455204</v>
      </c>
      <c r="U206" s="11">
        <v>1.0499551392564372</v>
      </c>
      <c r="V206" s="11">
        <v>0.14174881752141608</v>
      </c>
      <c r="W206" s="11">
        <v>9.3569629264141377E-2</v>
      </c>
      <c r="X206" s="11">
        <v>0.7997057150820599</v>
      </c>
      <c r="Y206" s="11">
        <v>0.23738062458044343</v>
      </c>
      <c r="Z206" s="11">
        <v>6.6332166124683442E-3</v>
      </c>
      <c r="AA206" s="11">
        <v>1.0798555844292739</v>
      </c>
      <c r="AB206" s="11">
        <v>6.2414279028609722E-2</v>
      </c>
      <c r="AC206" s="11">
        <v>1.3742743064416263</v>
      </c>
      <c r="AD206" s="11">
        <v>0.15955820660816533</v>
      </c>
      <c r="AE206" s="11">
        <v>9.7474510155183408E-2</v>
      </c>
      <c r="AF206" s="11">
        <v>0.28914590580139254</v>
      </c>
      <c r="AG206" s="11">
        <v>6.5505513093913545E-2</v>
      </c>
      <c r="AH206" s="11">
        <v>6.4297184638031371E-2</v>
      </c>
      <c r="AI206" s="11">
        <v>1.1509943138702784E-2</v>
      </c>
      <c r="AJ206" s="11">
        <v>1.5755156860193721E-2</v>
      </c>
      <c r="AK206" s="11">
        <v>8.1003664552228543</v>
      </c>
      <c r="AL206" s="11">
        <v>4.8639490974299968E-2</v>
      </c>
      <c r="AM206" s="11">
        <v>12.673773551057609</v>
      </c>
      <c r="AN206" s="11">
        <v>0.40906335979441127</v>
      </c>
      <c r="AO206" s="11">
        <v>9.2528830683740848E-2</v>
      </c>
      <c r="AP206" s="11">
        <v>1.8999571871295493</v>
      </c>
      <c r="AQ206" s="11">
        <v>0.13355843284496657</v>
      </c>
      <c r="AR206" s="11">
        <v>2.3996574762943743E-2</v>
      </c>
      <c r="AS206" s="11">
        <v>5.6781102201807592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49927570030680973</v>
      </c>
      <c r="AY206" s="11">
        <v>2.7749587012883083E-2</v>
      </c>
      <c r="AZ206" s="11">
        <v>1.0409620997874007E-2</v>
      </c>
      <c r="BA206" s="11">
        <v>1.116894956951787</v>
      </c>
      <c r="BB206" s="11">
        <v>4.3059378248217144E-2</v>
      </c>
      <c r="BC206" s="11">
        <v>1.3290618653539894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408021832459653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0026577653929707E-2</v>
      </c>
      <c r="BW206" s="14">
        <v>29.070513422346075</v>
      </c>
      <c r="BX206" s="14">
        <v>71.47853525480572</v>
      </c>
      <c r="BY206">
        <v>71.679036054959454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649531332892785</v>
      </c>
      <c r="I207" s="11">
        <v>0.10535201549223576</v>
      </c>
      <c r="J207" s="11">
        <v>1.0622796001146189E-2</v>
      </c>
      <c r="K207" s="11">
        <v>0.11832051780588984</v>
      </c>
      <c r="L207" s="11">
        <v>2.1978185773681037E-2</v>
      </c>
      <c r="M207" s="11">
        <v>2.2126661778425122E-2</v>
      </c>
      <c r="N207" s="11">
        <v>5.3591080712482277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5104491059874</v>
      </c>
      <c r="U207" s="11">
        <v>0.6412186763405231</v>
      </c>
      <c r="V207" s="11">
        <v>5.1379168696895489E-2</v>
      </c>
      <c r="W207" s="11">
        <v>5.9093036759757696E-2</v>
      </c>
      <c r="X207" s="11">
        <v>0.50626001945082033</v>
      </c>
      <c r="Y207" s="11">
        <v>0.28639701005802931</v>
      </c>
      <c r="Z207" s="11">
        <v>3.889393897091431E-2</v>
      </c>
      <c r="AA207" s="11">
        <v>0.83595581319525658</v>
      </c>
      <c r="AB207" s="11">
        <v>0.35849817806515039</v>
      </c>
      <c r="AC207" s="11">
        <v>0.80548270364172259</v>
      </c>
      <c r="AD207" s="11">
        <v>7.0493343802821795E-2</v>
      </c>
      <c r="AE207" s="11">
        <v>0.12739247309225213</v>
      </c>
      <c r="AF207" s="11">
        <v>0.17167530230000339</v>
      </c>
      <c r="AG207" s="11">
        <v>2.856720657805295E-2</v>
      </c>
      <c r="AH207" s="11">
        <v>2.4716215210330652E-2</v>
      </c>
      <c r="AI207" s="11">
        <v>6.1320060184661788E-3</v>
      </c>
      <c r="AJ207" s="11">
        <v>6.9420543802270071E-2</v>
      </c>
      <c r="AK207" s="11">
        <v>4.3479335640263166</v>
      </c>
      <c r="AL207" s="11">
        <v>4.5056032100424401E-2</v>
      </c>
      <c r="AM207" s="11">
        <v>7.9507449895789222</v>
      </c>
      <c r="AN207" s="11">
        <v>0.38307495950574322</v>
      </c>
      <c r="AO207" s="11">
        <v>4.1528973045757735E-2</v>
      </c>
      <c r="AP207" s="11">
        <v>1.7403431108474927</v>
      </c>
      <c r="AQ207" s="11">
        <v>0.10160248931814116</v>
      </c>
      <c r="AR207" s="11">
        <v>1.2954201562292957E-2</v>
      </c>
      <c r="AS207" s="11">
        <v>4.7342432951449274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7934962756538152</v>
      </c>
      <c r="AY207" s="11">
        <v>1.2657770430083303E-2</v>
      </c>
      <c r="AZ207" s="11">
        <v>2.6536696208495008E-2</v>
      </c>
      <c r="BA207" s="11">
        <v>0.99674678005333239</v>
      </c>
      <c r="BB207" s="11">
        <v>3.0575152780770228E-2</v>
      </c>
      <c r="BC207" s="11">
        <v>1.0129048218581704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483527222043364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1.7896498764517802E-3</v>
      </c>
      <c r="BW207" s="14">
        <v>26.255170350123549</v>
      </c>
      <c r="BX207" s="14">
        <v>59.738697572166906</v>
      </c>
      <c r="BY207">
        <v>61.649531332892785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175310813025696</v>
      </c>
      <c r="I208" s="11">
        <v>0.10100042338001278</v>
      </c>
      <c r="J208" s="11">
        <v>8.932480949917488E-3</v>
      </c>
      <c r="K208" s="11">
        <v>0.13701536029980338</v>
      </c>
      <c r="L208" s="11">
        <v>1.8623232081809334E-2</v>
      </c>
      <c r="M208" s="11">
        <v>1.3844404069979823E-2</v>
      </c>
      <c r="N208" s="11">
        <v>1.9420082416934812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49979768702832267</v>
      </c>
      <c r="U208" s="11">
        <v>0.67769123380652585</v>
      </c>
      <c r="V208" s="11">
        <v>6.6140669368738692E-2</v>
      </c>
      <c r="W208" s="11">
        <v>3.7929917301629978E-2</v>
      </c>
      <c r="X208" s="11">
        <v>0.4331432964058749</v>
      </c>
      <c r="Y208" s="11">
        <v>0.22776371880750643</v>
      </c>
      <c r="Z208" s="11">
        <v>7.7497924955620065E-2</v>
      </c>
      <c r="AA208" s="11">
        <v>1.0235911122450756</v>
      </c>
      <c r="AB208" s="11">
        <v>0.4346354586257859</v>
      </c>
      <c r="AC208" s="11">
        <v>0.8109696373341122</v>
      </c>
      <c r="AD208" s="11">
        <v>9.7589073073338403E-2</v>
      </c>
      <c r="AE208" s="11">
        <v>0.1061763003202235</v>
      </c>
      <c r="AF208" s="11">
        <v>0.19735306888317014</v>
      </c>
      <c r="AG208" s="11">
        <v>1.1940473571835806E-2</v>
      </c>
      <c r="AH208" s="11">
        <v>2.0151276246083909E-2</v>
      </c>
      <c r="AI208" s="11">
        <v>4.2028869672758812E-3</v>
      </c>
      <c r="AJ208" s="11">
        <v>8.8000762551828038E-2</v>
      </c>
      <c r="AK208" s="11">
        <v>5.7211406012504087</v>
      </c>
      <c r="AL208" s="11">
        <v>3.2245843275105018E-2</v>
      </c>
      <c r="AM208" s="11">
        <v>10.062142354657372</v>
      </c>
      <c r="AN208" s="11">
        <v>0.57315313648215849</v>
      </c>
      <c r="AO208" s="11">
        <v>3.2113570856144559E-2</v>
      </c>
      <c r="AP208" s="11">
        <v>1.0603680593370335</v>
      </c>
      <c r="AQ208" s="11">
        <v>6.8176537603471338E-2</v>
      </c>
      <c r="AR208" s="11">
        <v>7.7906103743616796E-3</v>
      </c>
      <c r="AS208" s="11">
        <v>4.2679351665125642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733140988022833</v>
      </c>
      <c r="AY208" s="11">
        <v>9.0898747561817261E-3</v>
      </c>
      <c r="AZ208" s="11">
        <v>3.7815552692140215E-2</v>
      </c>
      <c r="BA208" s="11">
        <v>1.2458070084540305</v>
      </c>
      <c r="BB208" s="11">
        <v>1.4207721992507045E-2</v>
      </c>
      <c r="BC208" s="11">
        <v>0.76586591517957492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5687639958972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4088717559189435E-4</v>
      </c>
      <c r="BW208" s="14">
        <v>27.003789112824407</v>
      </c>
      <c r="BX208" s="14">
        <v>59.5725531087216</v>
      </c>
      <c r="BY208">
        <v>60.175310813025696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086015601200884</v>
      </c>
      <c r="I209" s="11">
        <v>0.10147564843126415</v>
      </c>
      <c r="J209" s="11">
        <v>1.2747410638804458E-2</v>
      </c>
      <c r="K209" s="11">
        <v>0.15231602017621726</v>
      </c>
      <c r="L209" s="11">
        <v>3.2415241836944934E-2</v>
      </c>
      <c r="M209" s="11">
        <v>4.1299190523526041E-2</v>
      </c>
      <c r="N209" s="11">
        <v>5.1307434561607588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0945919093045566</v>
      </c>
      <c r="U209" s="11">
        <v>0.84220216600221598</v>
      </c>
      <c r="V209" s="11">
        <v>0.12556799358476173</v>
      </c>
      <c r="W209" s="11">
        <v>8.8861889951091705E-2</v>
      </c>
      <c r="X209" s="11">
        <v>0.83031772475554999</v>
      </c>
      <c r="Y209" s="11">
        <v>0.2530163469607169</v>
      </c>
      <c r="Z209" s="11">
        <v>1.9910764018220856E-2</v>
      </c>
      <c r="AA209" s="11">
        <v>1.0429451283721576</v>
      </c>
      <c r="AB209" s="11">
        <v>0.36624254408612256</v>
      </c>
      <c r="AC209" s="11">
        <v>0.84299182853730115</v>
      </c>
      <c r="AD209" s="11">
        <v>0.12261446558012153</v>
      </c>
      <c r="AE209" s="11">
        <v>0.10697420382506845</v>
      </c>
      <c r="AF209" s="11">
        <v>0.28495522929983763</v>
      </c>
      <c r="AG209" s="11">
        <v>7.166541321715722E-2</v>
      </c>
      <c r="AH209" s="11">
        <v>5.4521398682305433E-2</v>
      </c>
      <c r="AI209" s="11">
        <v>1.1119176149803654E-2</v>
      </c>
      <c r="AJ209" s="11">
        <v>9.9307073308596158E-2</v>
      </c>
      <c r="AK209" s="11">
        <v>5.1653766403263095</v>
      </c>
      <c r="AL209" s="11">
        <v>5.1049612138477987E-2</v>
      </c>
      <c r="AM209" s="11">
        <v>10.031687933596295</v>
      </c>
      <c r="AN209" s="11">
        <v>0.53845818584680005</v>
      </c>
      <c r="AO209" s="11">
        <v>0.10500706749619187</v>
      </c>
      <c r="AP209" s="11">
        <v>2.0576521191497505</v>
      </c>
      <c r="AQ209" s="11">
        <v>0.13362636418641885</v>
      </c>
      <c r="AR209" s="11">
        <v>2.9505761296220352E-2</v>
      </c>
      <c r="AS209" s="11">
        <v>4.7843024491070532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859092775499116</v>
      </c>
      <c r="AY209" s="11">
        <v>2.4469599245227389E-2</v>
      </c>
      <c r="AZ209" s="11">
        <v>2.6899223822675726E-2</v>
      </c>
      <c r="BA209" s="11">
        <v>1.3697130433362761</v>
      </c>
      <c r="BB209" s="11">
        <v>5.6064724318377238E-2</v>
      </c>
      <c r="BC209" s="11">
        <v>1.5726069494292001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303388955615752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6.2878556178438344E-3</v>
      </c>
      <c r="BW209" s="14">
        <v>27.48134214438215</v>
      </c>
      <c r="BX209" s="14">
        <v>66.784731099997899</v>
      </c>
      <c r="BY209">
        <v>67.086015601200884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147454061637788</v>
      </c>
      <c r="I210" s="11">
        <v>8.7033001345594441E-2</v>
      </c>
      <c r="J210" s="11">
        <v>1.1499334768236252E-2</v>
      </c>
      <c r="K210" s="11">
        <v>0.13704492062846022</v>
      </c>
      <c r="L210" s="11">
        <v>2.9615674348501882E-2</v>
      </c>
      <c r="M210" s="11">
        <v>4.2283117710566816E-2</v>
      </c>
      <c r="N210" s="11">
        <v>3.6879317724266434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2381544204581705</v>
      </c>
      <c r="U210" s="11">
        <v>1.0518679140290648</v>
      </c>
      <c r="V210" s="11">
        <v>0.20986134247354563</v>
      </c>
      <c r="W210" s="11">
        <v>9.0642177065179463E-2</v>
      </c>
      <c r="X210" s="11">
        <v>0.80867398737899421</v>
      </c>
      <c r="Y210" s="11">
        <v>0.21489174002372563</v>
      </c>
      <c r="Z210" s="11">
        <v>6.8270604927630138E-3</v>
      </c>
      <c r="AA210" s="11">
        <v>0.94007977658193509</v>
      </c>
      <c r="AB210" s="11">
        <v>7.937645384998851E-2</v>
      </c>
      <c r="AC210" s="11">
        <v>1.1471325027467381</v>
      </c>
      <c r="AD210" s="11">
        <v>0.20332074199030434</v>
      </c>
      <c r="AE210" s="11">
        <v>9.1687992296668949E-2</v>
      </c>
      <c r="AF210" s="11">
        <v>0.30481686948435577</v>
      </c>
      <c r="AG210" s="11">
        <v>6.6557572091828943E-2</v>
      </c>
      <c r="AH210" s="11">
        <v>8.1501584951206907E-2</v>
      </c>
      <c r="AI210" s="11">
        <v>1.0344806770390484E-2</v>
      </c>
      <c r="AJ210" s="11">
        <v>1.6017589358905352E-2</v>
      </c>
      <c r="AK210" s="11">
        <v>5.7875353897738639</v>
      </c>
      <c r="AL210" s="11">
        <v>4.25779997036181E-2</v>
      </c>
      <c r="AM210" s="11">
        <v>10.56360404653851</v>
      </c>
      <c r="AN210" s="11">
        <v>0.43343040271823541</v>
      </c>
      <c r="AO210" s="11">
        <v>0.14225240981731468</v>
      </c>
      <c r="AP210" s="11">
        <v>1.771267197974004</v>
      </c>
      <c r="AQ210" s="11">
        <v>0.11536312030412459</v>
      </c>
      <c r="AR210" s="11">
        <v>2.4033145173730293E-2</v>
      </c>
      <c r="AS210" s="11">
        <v>4.4471108008330038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037484691196743</v>
      </c>
      <c r="AY210" s="11">
        <v>2.4554316559049928E-2</v>
      </c>
      <c r="AZ210" s="11">
        <v>1.0684009520295464E-2</v>
      </c>
      <c r="BA210" s="11">
        <v>1.1838510041466836</v>
      </c>
      <c r="BB210" s="11">
        <v>4.561781456415983E-2</v>
      </c>
      <c r="BC210" s="11">
        <v>1.3278956940063726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744825158354502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3.9970887344151244E-3</v>
      </c>
      <c r="BW210" s="14">
        <v>27.198122911265585</v>
      </c>
      <c r="BX210" s="14">
        <v>64.942948069620101</v>
      </c>
      <c r="BY210">
        <v>66.147454061637788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840198231959832</v>
      </c>
      <c r="I211" s="11">
        <v>9.2057037234072034E-2</v>
      </c>
      <c r="J211" s="11">
        <v>1.0903677172566279E-2</v>
      </c>
      <c r="K211" s="11">
        <v>0.13302385351797144</v>
      </c>
      <c r="L211" s="11">
        <v>2.0768485727500046E-2</v>
      </c>
      <c r="M211" s="11">
        <v>4.3183474715430305E-2</v>
      </c>
      <c r="N211" s="11">
        <v>3.6965280108974987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237131439529407</v>
      </c>
      <c r="U211" s="11">
        <v>0.94326518358431644</v>
      </c>
      <c r="V211" s="11">
        <v>0.20143133040723193</v>
      </c>
      <c r="W211" s="11">
        <v>8.7754283851891338E-2</v>
      </c>
      <c r="X211" s="11">
        <v>0.76277977410333564</v>
      </c>
      <c r="Y211" s="11">
        <v>0.17323782917665978</v>
      </c>
      <c r="Z211" s="11">
        <v>1.3226295545137885E-2</v>
      </c>
      <c r="AA211" s="11">
        <v>1.2245600215716492</v>
      </c>
      <c r="AB211" s="11">
        <v>0.1496121482470836</v>
      </c>
      <c r="AC211" s="11">
        <v>1.2385226056082639</v>
      </c>
      <c r="AD211" s="11">
        <v>0.21930275223680823</v>
      </c>
      <c r="AE211" s="11">
        <v>8.5076281933383749E-2</v>
      </c>
      <c r="AF211" s="11">
        <v>0.28330418688228193</v>
      </c>
      <c r="AG211" s="11">
        <v>7.2574651399608753E-2</v>
      </c>
      <c r="AH211" s="11">
        <v>8.5440731667688966E-2</v>
      </c>
      <c r="AI211" s="11">
        <v>8.6574383791727712E-3</v>
      </c>
      <c r="AJ211" s="11">
        <v>2.7924479900694736E-2</v>
      </c>
      <c r="AK211" s="11">
        <v>5.5900734355277715</v>
      </c>
      <c r="AL211" s="11">
        <v>3.6916427667835233E-2</v>
      </c>
      <c r="AM211" s="11">
        <v>11.039752062675241</v>
      </c>
      <c r="AN211" s="11">
        <v>0.59659333872294673</v>
      </c>
      <c r="AO211" s="11">
        <v>0.13736713509661888</v>
      </c>
      <c r="AP211" s="11">
        <v>1.8257710940482308</v>
      </c>
      <c r="AQ211" s="11">
        <v>0.10293970207976753</v>
      </c>
      <c r="AR211" s="11">
        <v>2.4191908899968594E-2</v>
      </c>
      <c r="AS211" s="11">
        <v>4.2018049661527055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824993576076096</v>
      </c>
      <c r="AY211" s="11">
        <v>2.2392961669582944E-2</v>
      </c>
      <c r="AZ211" s="11">
        <v>1.4574502278546595E-2</v>
      </c>
      <c r="BA211" s="11">
        <v>1.6935661364637002</v>
      </c>
      <c r="BB211" s="11">
        <v>5.08464827050586E-2</v>
      </c>
      <c r="BC211" s="11">
        <v>1.4428811324570097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951058248827572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0714499359503648E-2</v>
      </c>
      <c r="BW211" s="14">
        <v>29.882335500640497</v>
      </c>
      <c r="BX211" s="14">
        <v>68.833393749468044</v>
      </c>
      <c r="BY211">
        <v>70.840198231959832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313425807840204</v>
      </c>
      <c r="I212" s="11">
        <v>0.15943359928553466</v>
      </c>
      <c r="J212" s="11">
        <v>9.6500801843396444E-3</v>
      </c>
      <c r="K212" s="11">
        <v>0.18280715813168719</v>
      </c>
      <c r="L212" s="11">
        <v>2.2473950449592668E-2</v>
      </c>
      <c r="M212" s="11">
        <v>2.6120839282363806E-2</v>
      </c>
      <c r="N212" s="11">
        <v>6.6175638973021655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063499886886933</v>
      </c>
      <c r="U212" s="11">
        <v>0.75258975337855916</v>
      </c>
      <c r="V212" s="11">
        <v>0.1447712289232905</v>
      </c>
      <c r="W212" s="11">
        <v>9.3062451784824793E-2</v>
      </c>
      <c r="X212" s="11">
        <v>0.50602854884651882</v>
      </c>
      <c r="Y212" s="11">
        <v>0.20860291559224481</v>
      </c>
      <c r="Z212" s="11">
        <v>5.6947951435738046E-3</v>
      </c>
      <c r="AA212" s="11">
        <v>0.92781931188269007</v>
      </c>
      <c r="AB212" s="11">
        <v>0.14910258146821564</v>
      </c>
      <c r="AC212" s="11">
        <v>1.2871424178438879</v>
      </c>
      <c r="AD212" s="11">
        <v>0.14111141667060612</v>
      </c>
      <c r="AE212" s="11">
        <v>0.1201840855546091</v>
      </c>
      <c r="AF212" s="11">
        <v>0.33329621601269788</v>
      </c>
      <c r="AG212" s="11">
        <v>3.5757482899139395E-2</v>
      </c>
      <c r="AH212" s="11">
        <v>5.0579376318335131E-2</v>
      </c>
      <c r="AI212" s="11">
        <v>6.5131658272772003E-3</v>
      </c>
      <c r="AJ212" s="11">
        <v>7.1312553510185298E-3</v>
      </c>
      <c r="AK212" s="11">
        <v>3.7985813949312104</v>
      </c>
      <c r="AL212" s="11">
        <v>2.6995961667968128E-2</v>
      </c>
      <c r="AM212" s="11">
        <v>11.787795065118802</v>
      </c>
      <c r="AN212" s="11">
        <v>0.39788694980593881</v>
      </c>
      <c r="AO212" s="11">
        <v>5.9943798953236559E-2</v>
      </c>
      <c r="AP212" s="11">
        <v>1.5701695821484178</v>
      </c>
      <c r="AQ212" s="11">
        <v>0.13450047955416139</v>
      </c>
      <c r="AR212" s="11">
        <v>1.6171123613394955E-2</v>
      </c>
      <c r="AS212" s="11">
        <v>3.648269307774652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447773712693047</v>
      </c>
      <c r="AY212" s="11">
        <v>1.4607145724898704E-2</v>
      </c>
      <c r="AZ212" s="11">
        <v>6.45E-3</v>
      </c>
      <c r="BA212" s="11">
        <v>0.9769167180187267</v>
      </c>
      <c r="BB212" s="11">
        <v>3.82198356141948E-2</v>
      </c>
      <c r="BC212" s="11">
        <v>0.78928247061291557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398442559030492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3.8634464905700351E-3</v>
      </c>
      <c r="BW212" s="14">
        <v>26.510393446490571</v>
      </c>
      <c r="BX212" s="14">
        <v>63.90883600552106</v>
      </c>
      <c r="BY212">
        <v>65.313425807840204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405632165604764</v>
      </c>
      <c r="I213" s="11">
        <v>0.10990380606724467</v>
      </c>
      <c r="J213" s="11">
        <v>1.4520419106896706E-2</v>
      </c>
      <c r="K213" s="11">
        <v>0.12362707675002213</v>
      </c>
      <c r="L213" s="11">
        <v>2.6076851845478817E-2</v>
      </c>
      <c r="M213" s="11">
        <v>2.4819923013445169E-2</v>
      </c>
      <c r="N213" s="11">
        <v>4.8306779215974549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091261726594271</v>
      </c>
      <c r="U213" s="11">
        <v>0.62983852749708358</v>
      </c>
      <c r="V213" s="11">
        <v>5.7533736368627048E-2</v>
      </c>
      <c r="W213" s="11">
        <v>5.1158294784467741E-2</v>
      </c>
      <c r="X213" s="11">
        <v>0.42687460156779855</v>
      </c>
      <c r="Y213" s="11">
        <v>0.29564269648778041</v>
      </c>
      <c r="Z213" s="11">
        <v>2.1191597112968783E-2</v>
      </c>
      <c r="AA213" s="11">
        <v>0.99326967029066116</v>
      </c>
      <c r="AB213" s="11">
        <v>0.59489705661968684</v>
      </c>
      <c r="AC213" s="11">
        <v>0.93901344202157089</v>
      </c>
      <c r="AD213" s="11">
        <v>8.8385919079288361E-2</v>
      </c>
      <c r="AE213" s="11">
        <v>0.13730456665114807</v>
      </c>
      <c r="AF213" s="11">
        <v>0.18777259532809101</v>
      </c>
      <c r="AG213" s="11">
        <v>2.6734930099678436E-2</v>
      </c>
      <c r="AH213" s="11">
        <v>2.398111242243587E-2</v>
      </c>
      <c r="AI213" s="11">
        <v>6.366755605245444E-3</v>
      </c>
      <c r="AJ213" s="11">
        <v>2.5159242716133109E-2</v>
      </c>
      <c r="AK213" s="11">
        <v>4.0301853423291103</v>
      </c>
      <c r="AL213" s="11">
        <v>4.9928062657372929E-2</v>
      </c>
      <c r="AM213" s="11">
        <v>6.843629743392686</v>
      </c>
      <c r="AN213" s="11">
        <v>0.32148320749055392</v>
      </c>
      <c r="AO213" s="11">
        <v>4.6710300896716718E-2</v>
      </c>
      <c r="AP213" s="11">
        <v>1.3220185374869362</v>
      </c>
      <c r="AQ213" s="11">
        <v>9.410516159724891E-2</v>
      </c>
      <c r="AR213" s="11">
        <v>1.3462408758959992E-2</v>
      </c>
      <c r="AS213" s="11">
        <v>4.376124141966927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6957560162832351</v>
      </c>
      <c r="AY213" s="11">
        <v>1.3617774000863453E-2</v>
      </c>
      <c r="AZ213" s="11">
        <v>1.4659576377482275E-2</v>
      </c>
      <c r="BA213" s="11">
        <v>1.1178241044007837</v>
      </c>
      <c r="BB213" s="11">
        <v>3.0523048799423545E-2</v>
      </c>
      <c r="BC213" s="11">
        <v>0.7369430694150374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689998969488176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2.5282660023197536E-2</v>
      </c>
      <c r="BW213" s="14">
        <v>28.7088726600232</v>
      </c>
      <c r="BX213" s="14">
        <v>59.398871629511355</v>
      </c>
      <c r="BY213">
        <v>60.405632165604764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223040083223715</v>
      </c>
      <c r="I214" s="11">
        <v>0.12029315181145009</v>
      </c>
      <c r="J214" s="11">
        <v>1.8105067720926536E-2</v>
      </c>
      <c r="K214" s="11">
        <v>0.19543897393479323</v>
      </c>
      <c r="L214" s="11">
        <v>4.0839188097385071E-2</v>
      </c>
      <c r="M214" s="11">
        <v>4.5968788394559458E-2</v>
      </c>
      <c r="N214" s="11">
        <v>3.9611759229317691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5922792649214568</v>
      </c>
      <c r="U214" s="11">
        <v>1.1092904160164319</v>
      </c>
      <c r="V214" s="11">
        <v>0.16460883129867793</v>
      </c>
      <c r="W214" s="11">
        <v>0.109679410882357</v>
      </c>
      <c r="X214" s="11">
        <v>0.95738869165530438</v>
      </c>
      <c r="Y214" s="11">
        <v>0.28657096336089327</v>
      </c>
      <c r="Z214" s="11">
        <v>2.1967716281238881E-3</v>
      </c>
      <c r="AA214" s="11">
        <v>1.2925789438172013</v>
      </c>
      <c r="AB214" s="11">
        <v>0.22686929022370653</v>
      </c>
      <c r="AC214" s="11">
        <v>0.57431356076952333</v>
      </c>
      <c r="AD214" s="11">
        <v>0.12999362355863792</v>
      </c>
      <c r="AE214" s="11">
        <v>0.13107364180264217</v>
      </c>
      <c r="AF214" s="11">
        <v>0.36251466400529492</v>
      </c>
      <c r="AG214" s="11">
        <v>7.3378808628362838E-2</v>
      </c>
      <c r="AH214" s="11">
        <v>5.5770752102577474E-2</v>
      </c>
      <c r="AI214" s="11">
        <v>1.2901476862276141E-2</v>
      </c>
      <c r="AJ214" s="11">
        <v>1.2667142189923066E-2</v>
      </c>
      <c r="AK214" s="11">
        <v>3.7950108564590481</v>
      </c>
      <c r="AL214" s="11">
        <v>5.8839475562166572E-2</v>
      </c>
      <c r="AM214" s="11">
        <v>6.8007654934520803</v>
      </c>
      <c r="AN214" s="11">
        <v>0.4750769647676234</v>
      </c>
      <c r="AO214" s="11">
        <v>9.624714916806669E-2</v>
      </c>
      <c r="AP214" s="11">
        <v>2.2522785207999365</v>
      </c>
      <c r="AQ214" s="11">
        <v>0.16987791444620806</v>
      </c>
      <c r="AR214" s="11">
        <v>3.1043695707369527E-2</v>
      </c>
      <c r="AS214" s="11">
        <v>4.2822592835489646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074706832635538</v>
      </c>
      <c r="AY214" s="11">
        <v>2.5892220445502111E-2</v>
      </c>
      <c r="AZ214" s="11">
        <v>7.5765968139523063E-3</v>
      </c>
      <c r="BA214" s="11">
        <v>1.451723410375187</v>
      </c>
      <c r="BB214" s="11">
        <v>5.8881355316333879E-2</v>
      </c>
      <c r="BC214" s="11">
        <v>1.6169315625217342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828520300043735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1.5048591253027302E-2</v>
      </c>
      <c r="BW214" s="14">
        <v>24.290361408746975</v>
      </c>
      <c r="BX214" s="14">
        <v>58.118881708790731</v>
      </c>
      <c r="BY214">
        <v>59.223040083223715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155810942338199</v>
      </c>
      <c r="I215" s="11">
        <v>4.6625197890401156E-2</v>
      </c>
      <c r="J215" s="11">
        <v>1.9864737960566987E-2</v>
      </c>
      <c r="K215" s="11">
        <v>0.32852959720909586</v>
      </c>
      <c r="L215" s="11">
        <v>7.3751469376054465E-2</v>
      </c>
      <c r="M215" s="11">
        <v>8.8922129736118516E-2</v>
      </c>
      <c r="N215" s="11">
        <v>4.2909845483859455E-2</v>
      </c>
      <c r="O215" s="11">
        <v>2.3890746182131917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188385626040844</v>
      </c>
      <c r="U215" s="11">
        <v>0.86609950536897751</v>
      </c>
      <c r="V215" s="11">
        <v>0.18504014442659708</v>
      </c>
      <c r="W215" s="11">
        <v>0.13340958075917747</v>
      </c>
      <c r="X215" s="11">
        <v>1.0011894591077197</v>
      </c>
      <c r="Y215" s="11">
        <v>0.13883356085674053</v>
      </c>
      <c r="Z215" s="11">
        <v>9.4782934019354106E-4</v>
      </c>
      <c r="AA215" s="11">
        <v>5.5717716344455832</v>
      </c>
      <c r="AB215" s="11">
        <v>3.2983880338571673E-3</v>
      </c>
      <c r="AC215" s="11">
        <v>1.0150810007999971</v>
      </c>
      <c r="AD215" s="11">
        <v>0.2365330192105724</v>
      </c>
      <c r="AE215" s="11">
        <v>6.3463177688946354E-2</v>
      </c>
      <c r="AF215" s="11">
        <v>0.38718696790511492</v>
      </c>
      <c r="AG215" s="11">
        <v>8.3944793969977782E-2</v>
      </c>
      <c r="AH215" s="11">
        <v>7.3751272054887504E-2</v>
      </c>
      <c r="AI215" s="11">
        <v>2.1573242240773571E-2</v>
      </c>
      <c r="AJ215" s="11">
        <v>2.0918805364017728E-3</v>
      </c>
      <c r="AK215" s="11">
        <v>2.0510593142341658</v>
      </c>
      <c r="AL215" s="11">
        <v>5.0542167000784878E-2</v>
      </c>
      <c r="AM215" s="11">
        <v>0.95729705872848736</v>
      </c>
      <c r="AN215" s="11">
        <v>0.13249587035573934</v>
      </c>
      <c r="AO215" s="11">
        <v>0.12545372158369139</v>
      </c>
      <c r="AP215" s="11">
        <v>2.3210666358571093</v>
      </c>
      <c r="AQ215" s="11">
        <v>0.24679592000676542</v>
      </c>
      <c r="AR215" s="11">
        <v>4.4577092668943281E-2</v>
      </c>
      <c r="AS215" s="11">
        <v>4.3523682456063657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7953080733794333</v>
      </c>
      <c r="AY215" s="11">
        <v>4.1897004443573568E-2</v>
      </c>
      <c r="AZ215" s="11">
        <v>1.6635556949198744E-3</v>
      </c>
      <c r="BA215" s="11">
        <v>2.0615778966339469</v>
      </c>
      <c r="BB215" s="11">
        <v>7.4652075256635766E-2</v>
      </c>
      <c r="BC215" s="11">
        <v>1.5854530750882607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137456395844836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2.6125209241216755E-2</v>
      </c>
      <c r="BW215" s="14">
        <v>25.416654790758781</v>
      </c>
      <c r="BX215" s="14">
        <v>54.554111186603606</v>
      </c>
      <c r="BY215">
        <v>55.155810942338199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959898145786951</v>
      </c>
      <c r="I216" s="11">
        <v>2.0129217042654635E-2</v>
      </c>
      <c r="J216" s="11">
        <v>1.4266990942025859E-2</v>
      </c>
      <c r="K216" s="11">
        <v>6.1794211436759852E-2</v>
      </c>
      <c r="L216" s="11">
        <v>3.9618169458196163E-2</v>
      </c>
      <c r="M216" s="11">
        <v>4.2320657053587542E-2</v>
      </c>
      <c r="N216" s="11">
        <v>0.19360644792397882</v>
      </c>
      <c r="O216" s="11">
        <v>2.3942291826480142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04908450635727</v>
      </c>
      <c r="U216" s="11">
        <v>0.64805825365136915</v>
      </c>
      <c r="V216" s="11">
        <v>0.10409667582103702</v>
      </c>
      <c r="W216" s="11">
        <v>6.3348146748337567E-2</v>
      </c>
      <c r="X216" s="11">
        <v>0.73106775351136888</v>
      </c>
      <c r="Y216" s="11">
        <v>5.7382120902555879E-2</v>
      </c>
      <c r="Z216" s="11">
        <v>1.4763234263186672E-2</v>
      </c>
      <c r="AA216" s="11">
        <v>7.6220052935598028</v>
      </c>
      <c r="AB216" s="11">
        <v>0.19764259053302713</v>
      </c>
      <c r="AC216" s="11">
        <v>0.60428379601885174</v>
      </c>
      <c r="AD216" s="11">
        <v>0.1698752689584811</v>
      </c>
      <c r="AE216" s="11">
        <v>1.4164193285277757E-2</v>
      </c>
      <c r="AF216" s="11">
        <v>0.14932761783120738</v>
      </c>
      <c r="AG216" s="11">
        <v>5.8598840526910868E-2</v>
      </c>
      <c r="AH216" s="11">
        <v>4.6302225982233228E-2</v>
      </c>
      <c r="AI216" s="11">
        <v>1.0065477107427168E-2</v>
      </c>
      <c r="AJ216" s="11">
        <v>3.4230781571669887E-2</v>
      </c>
      <c r="AK216" s="11">
        <v>2.7262129372380768</v>
      </c>
      <c r="AL216" s="11">
        <v>3.8606512824025101E-2</v>
      </c>
      <c r="AM216" s="11">
        <v>1.8124474026668658</v>
      </c>
      <c r="AN216" s="11">
        <v>0.29808437026913998</v>
      </c>
      <c r="AO216" s="11">
        <v>0.11959531054545727</v>
      </c>
      <c r="AP216" s="11">
        <v>2.2443188691678517</v>
      </c>
      <c r="AQ216" s="11">
        <v>8.958128800365768E-2</v>
      </c>
      <c r="AR216" s="11">
        <v>1.9477268479926622E-2</v>
      </c>
      <c r="AS216" s="11">
        <v>5.4482577591817272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665490761452573</v>
      </c>
      <c r="AY216" s="11">
        <v>2.4477236258793084E-2</v>
      </c>
      <c r="AZ216" s="11">
        <v>1.3213819276243077E-2</v>
      </c>
      <c r="BA216" s="11">
        <v>1.9127812843946643</v>
      </c>
      <c r="BB216" s="11">
        <v>3.9458211862747915E-2</v>
      </c>
      <c r="BC216" s="11">
        <v>1.7654150913028144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030349193990972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3.4387615067561403E-4</v>
      </c>
      <c r="BW216" s="14">
        <v>24.125816123849322</v>
      </c>
      <c r="BX216" s="14">
        <v>55.156165317840276</v>
      </c>
      <c r="BY216">
        <v>55.959898145786951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032206848977999</v>
      </c>
      <c r="I217" s="11">
        <v>0.12362793499995461</v>
      </c>
      <c r="J217" s="11">
        <v>1.4748033332448828E-2</v>
      </c>
      <c r="K217" s="11">
        <v>9.6129922938667081E-2</v>
      </c>
      <c r="L217" s="11">
        <v>3.8454855283248941E-2</v>
      </c>
      <c r="M217" s="11">
        <v>4.7090617166388661E-2</v>
      </c>
      <c r="N217" s="11">
        <v>0.38298563593718254</v>
      </c>
      <c r="O217" s="11">
        <v>2.79746566724145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21330912593703</v>
      </c>
      <c r="U217" s="11">
        <v>0.8950740016901535</v>
      </c>
      <c r="V217" s="11">
        <v>0.20509528826550194</v>
      </c>
      <c r="W217" s="11">
        <v>9.4572451823900117E-2</v>
      </c>
      <c r="X217" s="11">
        <v>1.0016716044219123</v>
      </c>
      <c r="Y217" s="11">
        <v>0.11595293689857483</v>
      </c>
      <c r="Z217" s="11">
        <v>7.0787837524227378E-3</v>
      </c>
      <c r="AA217" s="11">
        <v>3.3882490311873901</v>
      </c>
      <c r="AB217" s="11">
        <v>0.67869158634739191</v>
      </c>
      <c r="AC217" s="11">
        <v>0.75192965276234836</v>
      </c>
      <c r="AD217" s="11">
        <v>0.16001726152045814</v>
      </c>
      <c r="AE217" s="11">
        <v>4.6477982392593091E-2</v>
      </c>
      <c r="AF217" s="11">
        <v>0.22582461558071093</v>
      </c>
      <c r="AG217" s="11">
        <v>7.2247087870264556E-2</v>
      </c>
      <c r="AH217" s="11">
        <v>6.7548609155153941E-2</v>
      </c>
      <c r="AI217" s="11">
        <v>1.0689670942108419E-2</v>
      </c>
      <c r="AJ217" s="11">
        <v>9.7497180881934042E-2</v>
      </c>
      <c r="AK217" s="11">
        <v>3.1948131206633215</v>
      </c>
      <c r="AL217" s="11">
        <v>4.4388178726746913E-2</v>
      </c>
      <c r="AM217" s="11">
        <v>1.8954580800476775</v>
      </c>
      <c r="AN217" s="11">
        <v>0.41220613672897655</v>
      </c>
      <c r="AO217" s="11">
        <v>0.14402439493859412</v>
      </c>
      <c r="AP217" s="11">
        <v>2.385917776926227</v>
      </c>
      <c r="AQ217" s="11">
        <v>0.12724502715126074</v>
      </c>
      <c r="AR217" s="11">
        <v>2.4979532297914754E-2</v>
      </c>
      <c r="AS217" s="11">
        <v>9.3539671296220082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695101557668809</v>
      </c>
      <c r="AY217" s="11">
        <v>2.6141915328543854E-2</v>
      </c>
      <c r="AZ217" s="11">
        <v>1.7345185424976366E-2</v>
      </c>
      <c r="BA217" s="11">
        <v>1.3600838855356492</v>
      </c>
      <c r="BB217" s="11">
        <v>3.9256806737951074E-2</v>
      </c>
      <c r="BC217" s="11">
        <v>1.7696825104713758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971950894319662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1907883660676091E-2</v>
      </c>
      <c r="BW217" s="14">
        <v>26.859492116339322</v>
      </c>
      <c r="BX217" s="14">
        <v>60.831443010658994</v>
      </c>
      <c r="BY217">
        <v>61.032206848977999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218811836414183</v>
      </c>
      <c r="I218" s="11">
        <v>0.12569026298979571</v>
      </c>
      <c r="J218" s="11">
        <v>1.341369943402422E-2</v>
      </c>
      <c r="K218" s="11">
        <v>8.3774758159173984E-2</v>
      </c>
      <c r="L218" s="11">
        <v>3.5332318719985267E-2</v>
      </c>
      <c r="M218" s="11">
        <v>4.1114819771993626E-2</v>
      </c>
      <c r="N218" s="11">
        <v>0.18338720628803812</v>
      </c>
      <c r="O218" s="11">
        <v>4.8757102505722294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26706210625262</v>
      </c>
      <c r="U218" s="11">
        <v>0.7742526072530227</v>
      </c>
      <c r="V218" s="11">
        <v>0.17960463711069563</v>
      </c>
      <c r="W218" s="11">
        <v>8.0312200388954771E-2</v>
      </c>
      <c r="X218" s="11">
        <v>0.92944730759881855</v>
      </c>
      <c r="Y218" s="11">
        <v>0.10557783417294284</v>
      </c>
      <c r="Z218" s="11">
        <v>1.5246876607986645E-2</v>
      </c>
      <c r="AA218" s="11">
        <v>4.8548485459108761</v>
      </c>
      <c r="AB218" s="11">
        <v>0.2171784145394493</v>
      </c>
      <c r="AC218" s="11">
        <v>0.61503776854976788</v>
      </c>
      <c r="AD218" s="11">
        <v>0.12835662856853802</v>
      </c>
      <c r="AE218" s="11">
        <v>4.3893278216054862E-2</v>
      </c>
      <c r="AF218" s="11">
        <v>0.19421567905443055</v>
      </c>
      <c r="AG218" s="11">
        <v>6.1667839352578753E-2</v>
      </c>
      <c r="AH218" s="11">
        <v>5.6117891971396751E-2</v>
      </c>
      <c r="AI218" s="11">
        <v>1.0068761298351717E-2</v>
      </c>
      <c r="AJ218" s="11">
        <v>3.8208899780858639E-2</v>
      </c>
      <c r="AK218" s="11">
        <v>2.5034618128215653</v>
      </c>
      <c r="AL218" s="11">
        <v>3.9296476662391257E-2</v>
      </c>
      <c r="AM218" s="11">
        <v>1.5444701661742828</v>
      </c>
      <c r="AN218" s="11">
        <v>0.46751049870569461</v>
      </c>
      <c r="AO218" s="11">
        <v>0.10299394334165035</v>
      </c>
      <c r="AP218" s="11">
        <v>2.3135387890535504</v>
      </c>
      <c r="AQ218" s="11">
        <v>0.11108601360959368</v>
      </c>
      <c r="AR218" s="11">
        <v>2.2051050141600033E-2</v>
      </c>
      <c r="AS218" s="11">
        <v>6.478079691892515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8990561806113024</v>
      </c>
      <c r="AY218" s="11">
        <v>2.3411818781361449E-2</v>
      </c>
      <c r="AZ218" s="11">
        <v>1.4628422419619725E-2</v>
      </c>
      <c r="BA218" s="11">
        <v>1.7622198011350509</v>
      </c>
      <c r="BB218" s="11">
        <v>3.4241744986583639E-2</v>
      </c>
      <c r="BC218" s="11">
        <v>1.9550452586730256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702043956082186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2259059822764583E-2</v>
      </c>
      <c r="BW218" s="14">
        <v>25.713800940177236</v>
      </c>
      <c r="BX218" s="14">
        <v>58.415844896259415</v>
      </c>
      <c r="BY218">
        <v>59.218811836414183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217215166569765</v>
      </c>
      <c r="I219" s="11">
        <v>0.12611584722177191</v>
      </c>
      <c r="J219" s="11">
        <v>1.3441469318795867E-2</v>
      </c>
      <c r="K219" s="11">
        <v>8.4066919351919844E-2</v>
      </c>
      <c r="L219" s="11">
        <v>3.5453229727006291E-2</v>
      </c>
      <c r="M219" s="11">
        <v>4.1255234374827643E-2</v>
      </c>
      <c r="N219" s="11">
        <v>0.18399685076486552</v>
      </c>
      <c r="O219" s="11">
        <v>4.891974686849227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383518639176691</v>
      </c>
      <c r="U219" s="11">
        <v>0.77693644222132718</v>
      </c>
      <c r="V219" s="11">
        <v>0.1802272067827424</v>
      </c>
      <c r="W219" s="11">
        <v>8.0593568608144053E-2</v>
      </c>
      <c r="X219" s="11">
        <v>0.93263805979462411</v>
      </c>
      <c r="Y219" s="11">
        <v>0.10594815980685743</v>
      </c>
      <c r="Z219" s="11">
        <v>1.529588688212675E-2</v>
      </c>
      <c r="AA219" s="11">
        <v>4.8712636894573871</v>
      </c>
      <c r="AB219" s="11">
        <v>0.21792969876002435</v>
      </c>
      <c r="AC219" s="11">
        <v>0.61716266392871622</v>
      </c>
      <c r="AD219" s="11">
        <v>0.12879895407053385</v>
      </c>
      <c r="AE219" s="11">
        <v>4.4027512402484571E-2</v>
      </c>
      <c r="AF219" s="11">
        <v>0.194894447815291</v>
      </c>
      <c r="AG219" s="11">
        <v>6.1877861448272765E-2</v>
      </c>
      <c r="AH219" s="11">
        <v>5.6307343660887028E-2</v>
      </c>
      <c r="AI219" s="11">
        <v>1.010889191925601E-2</v>
      </c>
      <c r="AJ219" s="11">
        <v>3.8337260845203176E-2</v>
      </c>
      <c r="AK219" s="11">
        <v>2.5120581883065127</v>
      </c>
      <c r="AL219" s="11">
        <v>3.9436668349679176E-2</v>
      </c>
      <c r="AM219" s="11">
        <v>1.5497386797835282</v>
      </c>
      <c r="AN219" s="11">
        <v>0.46911112654986942</v>
      </c>
      <c r="AO219" s="11">
        <v>0.10335245377754852</v>
      </c>
      <c r="AP219" s="11">
        <v>2.3215860759588201</v>
      </c>
      <c r="AQ219" s="11">
        <v>0.11145880335182737</v>
      </c>
      <c r="AR219" s="11">
        <v>2.2121100280423422E-2</v>
      </c>
      <c r="AS219" s="11">
        <v>6.4998987086992299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088122027629087</v>
      </c>
      <c r="AY219" s="11">
        <v>2.3492403982638171E-2</v>
      </c>
      <c r="AZ219" s="11">
        <v>1.4688595180429843E-2</v>
      </c>
      <c r="BA219" s="11">
        <v>1.768158540526735</v>
      </c>
      <c r="BB219" s="11">
        <v>3.4355811211866809E-2</v>
      </c>
      <c r="BC219" s="11">
        <v>1.9618145552147512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813115572730808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25693739566702E-2</v>
      </c>
      <c r="BW219" s="14">
        <v>25.801890626043331</v>
      </c>
      <c r="BX219" s="14">
        <v>58.615006198774147</v>
      </c>
      <c r="BY219">
        <v>59.217215166569765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879201213186001</v>
      </c>
      <c r="I220" s="11">
        <v>5.5677062117638648E-2</v>
      </c>
      <c r="J220" s="11">
        <v>9.0835780642525427E-3</v>
      </c>
      <c r="K220" s="11">
        <v>0.18634582618799703</v>
      </c>
      <c r="L220" s="11">
        <v>6.2390963921131269E-2</v>
      </c>
      <c r="M220" s="11">
        <v>7.4547593781892491E-2</v>
      </c>
      <c r="N220" s="11">
        <v>3.7691353434033098E-2</v>
      </c>
      <c r="O220" s="11">
        <v>5.0405704056564424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6941398348861378</v>
      </c>
      <c r="U220" s="11">
        <v>0.94347462453254027</v>
      </c>
      <c r="V220" s="11">
        <v>0.30325630787171581</v>
      </c>
      <c r="W220" s="11">
        <v>0.23064175781925764</v>
      </c>
      <c r="X220" s="11">
        <v>0.73410616002928619</v>
      </c>
      <c r="Y220" s="11">
        <v>0.18253240885774741</v>
      </c>
      <c r="Z220" s="11">
        <v>4.8823162166924299E-4</v>
      </c>
      <c r="AA220" s="11">
        <v>3.0841133167401202</v>
      </c>
      <c r="AB220" s="11">
        <v>3.0377816917725752E-3</v>
      </c>
      <c r="AC220" s="11">
        <v>1.1620512151082205</v>
      </c>
      <c r="AD220" s="11">
        <v>0.18991287298445308</v>
      </c>
      <c r="AE220" s="11">
        <v>8.1115133837821429E-2</v>
      </c>
      <c r="AF220" s="11">
        <v>0.45768763027888737</v>
      </c>
      <c r="AG220" s="11">
        <v>4.5224361124640788E-2</v>
      </c>
      <c r="AH220" s="11">
        <v>0.14156656049566685</v>
      </c>
      <c r="AI220" s="11">
        <v>1.86652408221087E-2</v>
      </c>
      <c r="AJ220" s="11">
        <v>1.5615710166308817E-3</v>
      </c>
      <c r="AK220" s="11">
        <v>2.2296106456025702</v>
      </c>
      <c r="AL220" s="11">
        <v>3.0464493355495267E-2</v>
      </c>
      <c r="AM220" s="11">
        <v>1.2939287934886079</v>
      </c>
      <c r="AN220" s="11">
        <v>0.19905957273496996</v>
      </c>
      <c r="AO220" s="11">
        <v>0.13262592532224821</v>
      </c>
      <c r="AP220" s="11">
        <v>2.7932687658255451</v>
      </c>
      <c r="AQ220" s="11">
        <v>0.26224646335843182</v>
      </c>
      <c r="AR220" s="11">
        <v>3.5119104771491723E-2</v>
      </c>
      <c r="AS220" s="11">
        <v>5.8743681864607904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440692715573223</v>
      </c>
      <c r="AY220" s="11">
        <v>3.0886809852124272E-2</v>
      </c>
      <c r="AZ220" s="11">
        <v>1.5728770830119702E-3</v>
      </c>
      <c r="BA220" s="11">
        <v>0.85522398214587025</v>
      </c>
      <c r="BB220" s="11">
        <v>4.1392963513278869E-2</v>
      </c>
      <c r="BC220" s="11">
        <v>1.0379607916738101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107093898149856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2.1298999253360883E-2</v>
      </c>
      <c r="BW220" s="14">
        <v>26.668691000746641</v>
      </c>
      <c r="BX220" s="14">
        <v>56.775784898896497</v>
      </c>
      <c r="BY220">
        <v>57.879201213186001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06205771146622</v>
      </c>
      <c r="I221" s="11">
        <v>4.4832275194441419E-2</v>
      </c>
      <c r="J221" s="11">
        <v>1.6015921617297202E-2</v>
      </c>
      <c r="K221" s="11">
        <v>7.7106324403112797E-2</v>
      </c>
      <c r="L221" s="11">
        <v>3.8560827750576891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45536098649462</v>
      </c>
      <c r="U221" s="11">
        <v>0.29461014744678887</v>
      </c>
      <c r="V221" s="11">
        <v>8.6406540951535493E-2</v>
      </c>
      <c r="W221" s="11">
        <v>6.089239487944681E-2</v>
      </c>
      <c r="X221" s="11">
        <v>0.35596897709512987</v>
      </c>
      <c r="Y221" s="11">
        <v>0.11480720614146227</v>
      </c>
      <c r="Z221" s="11">
        <v>1.2784879413639058E-2</v>
      </c>
      <c r="AA221" s="11">
        <v>7.3949756298902241</v>
      </c>
      <c r="AB221" s="11">
        <v>0.13244280135105405</v>
      </c>
      <c r="AC221" s="11">
        <v>0.33032828908782946</v>
      </c>
      <c r="AD221" s="11">
        <v>0.1270274721547538</v>
      </c>
      <c r="AE221" s="11">
        <v>6.2442043412355618E-2</v>
      </c>
      <c r="AF221" s="11">
        <v>0.1107894672640036</v>
      </c>
      <c r="AG221" s="11">
        <v>6.6830982383495149E-2</v>
      </c>
      <c r="AH221" s="11">
        <v>4.7589998186468502E-2</v>
      </c>
      <c r="AI221" s="11">
        <v>1.1323554943273677E-2</v>
      </c>
      <c r="AJ221" s="11">
        <v>2.415912278389527E-2</v>
      </c>
      <c r="AK221" s="11">
        <v>0.80735657079057577</v>
      </c>
      <c r="AL221" s="11">
        <v>3.5208323622358338E-2</v>
      </c>
      <c r="AM221" s="11">
        <v>0.76663731929597279</v>
      </c>
      <c r="AN221" s="11">
        <v>0.27597575443064698</v>
      </c>
      <c r="AO221" s="11">
        <v>9.8093343993371107E-2</v>
      </c>
      <c r="AP221" s="11">
        <v>1.2102641667835241</v>
      </c>
      <c r="AQ221" s="11">
        <v>8.2670510702795214E-2</v>
      </c>
      <c r="AR221" s="11">
        <v>2.6868571454633398E-2</v>
      </c>
      <c r="AS221" s="11">
        <v>2.1225570280525217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7967862408982452</v>
      </c>
      <c r="AY221" s="11">
        <v>2.7027133231126328E-2</v>
      </c>
      <c r="AZ221" s="11">
        <v>1.2788653222700029E-2</v>
      </c>
      <c r="BA221" s="11">
        <v>7.3267128757199869</v>
      </c>
      <c r="BB221" s="11">
        <v>3.6385221190626267E-2</v>
      </c>
      <c r="BC221" s="11">
        <v>1.6724594298218445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897810306888747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1.6854642578766298E-3</v>
      </c>
      <c r="BW221" s="14">
        <v>18.408395464257875</v>
      </c>
      <c r="BX221" s="14">
        <v>46.306205771146622</v>
      </c>
      <c r="BY221">
        <v>46.306205771146622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555945267801491</v>
      </c>
      <c r="I222" s="11">
        <v>5.5802293212432318E-2</v>
      </c>
      <c r="J222" s="11">
        <v>2.002243650342379E-2</v>
      </c>
      <c r="K222" s="11">
        <v>9.590107123083598E-2</v>
      </c>
      <c r="L222" s="11">
        <v>4.796630445173068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19972223774629</v>
      </c>
      <c r="U222" s="11">
        <v>0.36648128630919102</v>
      </c>
      <c r="V222" s="11">
        <v>0.10755029186358893</v>
      </c>
      <c r="W222" s="11">
        <v>7.5803736128296606E-2</v>
      </c>
      <c r="X222" s="11">
        <v>0.44308674899979383</v>
      </c>
      <c r="Y222" s="11">
        <v>0.14295849665215671</v>
      </c>
      <c r="Z222" s="11">
        <v>1.5919636445838013E-2</v>
      </c>
      <c r="AA222" s="11">
        <v>9.2121013423519305</v>
      </c>
      <c r="AB222" s="11">
        <v>0.16478439085506591</v>
      </c>
      <c r="AC222" s="11">
        <v>0.41098696008489327</v>
      </c>
      <c r="AD222" s="11">
        <v>0.1581136048306935</v>
      </c>
      <c r="AE222" s="11">
        <v>7.786291201131168E-2</v>
      </c>
      <c r="AF222" s="11">
        <v>0.1378192907869191</v>
      </c>
      <c r="AG222" s="11">
        <v>8.3169890684149733E-2</v>
      </c>
      <c r="AH222" s="11">
        <v>5.9221434011014179E-2</v>
      </c>
      <c r="AI222" s="11">
        <v>1.4087797049841954E-2</v>
      </c>
      <c r="AJ222" s="11">
        <v>3.0211985132441103E-2</v>
      </c>
      <c r="AK222" s="11">
        <v>1.0048459979693052</v>
      </c>
      <c r="AL222" s="11">
        <v>4.3819907717278367E-2</v>
      </c>
      <c r="AM222" s="11">
        <v>0.95444704707214489</v>
      </c>
      <c r="AN222" s="11">
        <v>0.3435415281292078</v>
      </c>
      <c r="AO222" s="11">
        <v>0.12203803633581463</v>
      </c>
      <c r="AP222" s="11">
        <v>1.5053127636489345</v>
      </c>
      <c r="AQ222" s="11">
        <v>0.10294968066297708</v>
      </c>
      <c r="AR222" s="11">
        <v>3.3439380426334389E-2</v>
      </c>
      <c r="AS222" s="11">
        <v>2.644462505711592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843910798996125</v>
      </c>
      <c r="AY222" s="11">
        <v>3.3650894256824805E-2</v>
      </c>
      <c r="AZ222" s="11">
        <v>1.6119999999999999E-2</v>
      </c>
      <c r="BA222" s="11">
        <v>9.1287503644990338</v>
      </c>
      <c r="BB222" s="11">
        <v>4.5322088961111395E-2</v>
      </c>
      <c r="BC222" s="11">
        <v>2.0805232352838563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740835906669624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3.9060950184777749E-3</v>
      </c>
      <c r="BW222" s="14">
        <v>22.912706095018482</v>
      </c>
      <c r="BX222" s="14">
        <v>57.653542001688109</v>
      </c>
      <c r="BY222">
        <v>58.555945267801491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967619092789278</v>
      </c>
      <c r="I223" s="11">
        <v>5.1249286960536336E-2</v>
      </c>
      <c r="J223" s="11">
        <v>1.5882296776038946E-2</v>
      </c>
      <c r="K223" s="11">
        <v>7.0280549913432536E-2</v>
      </c>
      <c r="L223" s="11">
        <v>4.492346683443188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23209873694679</v>
      </c>
      <c r="U223" s="11">
        <v>0.42454568286154959</v>
      </c>
      <c r="V223" s="11">
        <v>0.1295095562499482</v>
      </c>
      <c r="W223" s="11">
        <v>6.1166811339635668E-2</v>
      </c>
      <c r="X223" s="11">
        <v>0.64026740676407967</v>
      </c>
      <c r="Y223" s="11">
        <v>7.1511407216126047E-2</v>
      </c>
      <c r="Z223" s="11">
        <v>1.651690541632558E-2</v>
      </c>
      <c r="AA223" s="11">
        <v>12.891907852103497</v>
      </c>
      <c r="AB223" s="11">
        <v>0.16304068773571675</v>
      </c>
      <c r="AC223" s="11">
        <v>0.46793075905145337</v>
      </c>
      <c r="AD223" s="11">
        <v>0.18489305124117064</v>
      </c>
      <c r="AE223" s="11">
        <v>4.6511859342893848E-2</v>
      </c>
      <c r="AF223" s="11">
        <v>0.13115540399602144</v>
      </c>
      <c r="AG223" s="11">
        <v>7.9545894351845614E-2</v>
      </c>
      <c r="AH223" s="11">
        <v>4.8600554812144314E-2</v>
      </c>
      <c r="AI223" s="11">
        <v>1.2742773730923735E-2</v>
      </c>
      <c r="AJ223" s="11">
        <v>3.1922148869504806E-2</v>
      </c>
      <c r="AK223" s="11">
        <v>0.93706041586148869</v>
      </c>
      <c r="AL223" s="11">
        <v>3.2256617224791222E-2</v>
      </c>
      <c r="AM223" s="11">
        <v>0.847406654654423</v>
      </c>
      <c r="AN223" s="11">
        <v>0.36427742822382719</v>
      </c>
      <c r="AO223" s="11">
        <v>0.12624930815429297</v>
      </c>
      <c r="AP223" s="11">
        <v>1.6592837795827275</v>
      </c>
      <c r="AQ223" s="11">
        <v>6.8570691660094663E-2</v>
      </c>
      <c r="AR223" s="11">
        <v>3.3259884282683949E-2</v>
      </c>
      <c r="AS223" s="11">
        <v>2.9013714896156837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283640517114565</v>
      </c>
      <c r="AY223" s="11">
        <v>2.7108185746044653E-2</v>
      </c>
      <c r="AZ223" s="11">
        <v>1.8800953031896567E-2</v>
      </c>
      <c r="BA223" s="11">
        <v>6.0708694304954101</v>
      </c>
      <c r="BB223" s="11">
        <v>4.5780598122355305E-2</v>
      </c>
      <c r="BC223" s="11">
        <v>2.0966719335851338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934066344534479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2.2372517451983219E-3</v>
      </c>
      <c r="BW223" s="14">
        <v>23.033552748254799</v>
      </c>
      <c r="BX223" s="14">
        <v>56.967619092789278</v>
      </c>
      <c r="BY223">
        <v>56.967619092789278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7.012430444125322</v>
      </c>
      <c r="I224" s="11">
        <v>0.98808587634415346</v>
      </c>
      <c r="J224" s="11">
        <v>3.9254645466931512E-2</v>
      </c>
      <c r="K224" s="11">
        <v>0.1765846103287084</v>
      </c>
      <c r="L224" s="11">
        <v>4.5805782900345336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710256988664437</v>
      </c>
      <c r="R224" s="11">
        <v>1.4857564771903728</v>
      </c>
      <c r="S224" s="11">
        <v>1.2579561902389879E-2</v>
      </c>
      <c r="T224" s="11">
        <v>0.30866310056811347</v>
      </c>
      <c r="U224" s="11">
        <v>0.42187792589112377</v>
      </c>
      <c r="V224" s="11">
        <v>0.10583991541947622</v>
      </c>
      <c r="W224" s="11">
        <v>6.4114387999233524E-2</v>
      </c>
      <c r="X224" s="11">
        <v>0.60141854203448064</v>
      </c>
      <c r="Y224" s="11">
        <v>0.27290885788409874</v>
      </c>
      <c r="Z224" s="11">
        <v>1.4685597835227963E-2</v>
      </c>
      <c r="AA224" s="11">
        <v>0.10403582810700657</v>
      </c>
      <c r="AB224" s="11">
        <v>4.4044549081609589E-2</v>
      </c>
      <c r="AC224" s="11">
        <v>0.27740988389340937</v>
      </c>
      <c r="AD224" s="11">
        <v>8.9953134675805707E-2</v>
      </c>
      <c r="AE224" s="11">
        <v>0.5075257595362449</v>
      </c>
      <c r="AF224" s="11">
        <v>0.40569386779638111</v>
      </c>
      <c r="AG224" s="11">
        <v>3.1773452897573717E-2</v>
      </c>
      <c r="AH224" s="11">
        <v>5.7275667667188113E-2</v>
      </c>
      <c r="AI224" s="11">
        <v>8.8398395821704945E-3</v>
      </c>
      <c r="AJ224" s="11">
        <v>1.6668477561969871E-2</v>
      </c>
      <c r="AK224" s="11">
        <v>5.7402069909265149E-2</v>
      </c>
      <c r="AL224" s="11">
        <v>0.14762367059244114</v>
      </c>
      <c r="AM224" s="11">
        <v>0.15281707681883575</v>
      </c>
      <c r="AN224" s="11">
        <v>0.41993806518167026</v>
      </c>
      <c r="AO224" s="11">
        <v>4.7573843581707027E-2</v>
      </c>
      <c r="AP224" s="11">
        <v>0.44892163855649642</v>
      </c>
      <c r="AQ224" s="11">
        <v>9.1556790851327299E-2</v>
      </c>
      <c r="AR224" s="11">
        <v>5.1843730292561703E-3</v>
      </c>
      <c r="AS224" s="11">
        <v>0.37563989649472312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166028260392757</v>
      </c>
      <c r="AX224" s="11">
        <v>0.4477163663882206</v>
      </c>
      <c r="AY224" s="11">
        <v>2.6816818866174048E-2</v>
      </c>
      <c r="AZ224" s="11">
        <v>1.3347632270003566E-2</v>
      </c>
      <c r="BA224" s="11">
        <v>0.34970698245008974</v>
      </c>
      <c r="BB224" s="11">
        <v>9.8379391732727837E-3</v>
      </c>
      <c r="BC224" s="11">
        <v>0.31793347549855028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1.045591612191718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4.727877681174035E-2</v>
      </c>
      <c r="BW224" s="14">
        <v>25.663581223188263</v>
      </c>
      <c r="BX224" s="14">
        <v>56.709172835379974</v>
      </c>
      <c r="BY224">
        <v>57.012430444125322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697040214753628</v>
      </c>
      <c r="I225" s="11">
        <v>0.66610522782535853</v>
      </c>
      <c r="J225" s="11">
        <v>1.7129686146120496E-2</v>
      </c>
      <c r="K225" s="11">
        <v>7.2537440858065905E-2</v>
      </c>
      <c r="L225" s="11">
        <v>2.217140424545070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267275457838242</v>
      </c>
      <c r="R225" s="11">
        <v>1.0676614653642105</v>
      </c>
      <c r="S225" s="11">
        <v>7.2303475160155348E-3</v>
      </c>
      <c r="T225" s="11">
        <v>0.25619221942231796</v>
      </c>
      <c r="U225" s="11">
        <v>0.31935847652358423</v>
      </c>
      <c r="V225" s="11">
        <v>0.10597238716599125</v>
      </c>
      <c r="W225" s="11">
        <v>3.8597273166032765E-2</v>
      </c>
      <c r="X225" s="11">
        <v>0.45402607011519069</v>
      </c>
      <c r="Y225" s="11">
        <v>7.1214741673062548E-2</v>
      </c>
      <c r="Z225" s="11">
        <v>7.1223223756289016E-3</v>
      </c>
      <c r="AA225" s="11">
        <v>4.0706569025066391E-2</v>
      </c>
      <c r="AB225" s="11">
        <v>2.3561104354014487E-2</v>
      </c>
      <c r="AC225" s="11">
        <v>0.23436296176841784</v>
      </c>
      <c r="AD225" s="11">
        <v>8.9420104327277761E-2</v>
      </c>
      <c r="AE225" s="11">
        <v>0.27402546532976568</v>
      </c>
      <c r="AF225" s="11">
        <v>0.2143479582949723</v>
      </c>
      <c r="AG225" s="11">
        <v>2.1996169151625188E-2</v>
      </c>
      <c r="AH225" s="11">
        <v>5.3889847012087939E-2</v>
      </c>
      <c r="AI225" s="11">
        <v>4.9663359331582439E-3</v>
      </c>
      <c r="AJ225" s="11">
        <v>8.5693449378231226E-3</v>
      </c>
      <c r="AK225" s="11">
        <v>2.5611622283875111E-2</v>
      </c>
      <c r="AL225" s="11">
        <v>4.6737943921646027E-2</v>
      </c>
      <c r="AM225" s="11">
        <v>8.1938837581467402E-2</v>
      </c>
      <c r="AN225" s="11">
        <v>0.12331810706652045</v>
      </c>
      <c r="AO225" s="11">
        <v>3.8100353308386153E-2</v>
      </c>
      <c r="AP225" s="11">
        <v>0.2800689242964351</v>
      </c>
      <c r="AQ225" s="11">
        <v>5.0753855190646568E-2</v>
      </c>
      <c r="AR225" s="11">
        <v>3.1066449477489947E-3</v>
      </c>
      <c r="AS225" s="11">
        <v>0.19142926697528573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02181768520234</v>
      </c>
      <c r="AY225" s="11">
        <v>1.4353937672135553E-2</v>
      </c>
      <c r="AZ225" s="11">
        <v>6.6556940516369302E-3</v>
      </c>
      <c r="BA225" s="11">
        <v>0.13349430738653684</v>
      </c>
      <c r="BB225" s="11">
        <v>6.4089019040891385E-3</v>
      </c>
      <c r="BC225" s="11">
        <v>0.16076968907231823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646206227895455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4.0570256918151013E-2</v>
      </c>
      <c r="BW225" s="14">
        <v>26.144129743081848</v>
      </c>
      <c r="BX225" s="14">
        <v>52.790335970977303</v>
      </c>
      <c r="BY225">
        <v>53.697040214753628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125830421569887</v>
      </c>
      <c r="I226" s="11">
        <v>0.85121890327849814</v>
      </c>
      <c r="J226" s="11">
        <v>2.0388559613151499E-2</v>
      </c>
      <c r="K226" s="11">
        <v>0.38296078417870449</v>
      </c>
      <c r="L226" s="11">
        <v>3.6364710792866038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5298972002732</v>
      </c>
      <c r="S226" s="11">
        <v>2.6235672596680144E-2</v>
      </c>
      <c r="T226" s="11">
        <v>0.78517712606890544</v>
      </c>
      <c r="U226" s="11">
        <v>0.91756741909252526</v>
      </c>
      <c r="V226" s="11">
        <v>0.20674509929272883</v>
      </c>
      <c r="W226" s="11">
        <v>0.17138942340868443</v>
      </c>
      <c r="X226" s="11">
        <v>0.90806010187544683</v>
      </c>
      <c r="Y226" s="11">
        <v>0.28551692940311746</v>
      </c>
      <c r="Z226" s="11">
        <v>1.6511274290837582E-4</v>
      </c>
      <c r="AA226" s="11">
        <v>2.3060381564814964E-3</v>
      </c>
      <c r="AB226" s="11">
        <v>4.8638436948024162E-4</v>
      </c>
      <c r="AC226" s="11">
        <v>0.2357343555602299</v>
      </c>
      <c r="AD226" s="11">
        <v>0.29987021486612103</v>
      </c>
      <c r="AE226" s="11">
        <v>0.27890114064234117</v>
      </c>
      <c r="AF226" s="11">
        <v>0.72145691369965403</v>
      </c>
      <c r="AG226" s="11">
        <v>7.3744569343144023E-2</v>
      </c>
      <c r="AH226" s="11">
        <v>0.15745684798060622</v>
      </c>
      <c r="AI226" s="11">
        <v>1.1219112006254035E-2</v>
      </c>
      <c r="AJ226" s="11">
        <v>2.1035635532374436E-4</v>
      </c>
      <c r="AK226" s="11">
        <v>8.9025172835848377E-4</v>
      </c>
      <c r="AL226" s="11">
        <v>5.1212770407855088E-2</v>
      </c>
      <c r="AM226" s="11">
        <v>6.8798322670606451E-3</v>
      </c>
      <c r="AN226" s="11">
        <v>5.1730332968746608E-2</v>
      </c>
      <c r="AO226" s="11">
        <v>0.13270916119294934</v>
      </c>
      <c r="AP226" s="11">
        <v>4.4904196016639954E-2</v>
      </c>
      <c r="AQ226" s="11">
        <v>0.19829374351912807</v>
      </c>
      <c r="AR226" s="11">
        <v>2.550117304831415E-2</v>
      </c>
      <c r="AS226" s="11">
        <v>3.2460002004238257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54495503555106</v>
      </c>
      <c r="AX226" s="11">
        <v>0.58591742284601844</v>
      </c>
      <c r="AY226" s="11">
        <v>2.5825660509863384E-2</v>
      </c>
      <c r="AZ226" s="11">
        <v>1.8896471936364638E-5</v>
      </c>
      <c r="BA226" s="11">
        <v>8.4383438099651844E-3</v>
      </c>
      <c r="BB226" s="11">
        <v>4.8716419712027656E-2</v>
      </c>
      <c r="BC226" s="11">
        <v>8.8454841498301143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07673065056373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5.7073565135314225E-3</v>
      </c>
      <c r="BW226" s="14">
        <v>28.918157356513532</v>
      </c>
      <c r="BX226" s="14">
        <v>51.125830421569887</v>
      </c>
      <c r="BY226">
        <v>51.125830421569887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880423010627233</v>
      </c>
      <c r="I227" s="11">
        <v>1.3933310351776553</v>
      </c>
      <c r="J227" s="11">
        <v>1.2530308783248964E-2</v>
      </c>
      <c r="K227" s="11">
        <v>6.1441056336836275E-2</v>
      </c>
      <c r="L227" s="11">
        <v>1.7884495786200823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70564835395573</v>
      </c>
      <c r="S227" s="11">
        <v>1.9095617298863433E-2</v>
      </c>
      <c r="T227" s="11">
        <v>0.35816753355833864</v>
      </c>
      <c r="U227" s="11">
        <v>0.43708678808263929</v>
      </c>
      <c r="V227" s="11">
        <v>8.8680503318521162E-2</v>
      </c>
      <c r="W227" s="11">
        <v>4.4135316038325545E-2</v>
      </c>
      <c r="X227" s="11">
        <v>0.53078283534904114</v>
      </c>
      <c r="Y227" s="11">
        <v>0.11003198612063518</v>
      </c>
      <c r="Z227" s="11">
        <v>6.1955811701342525E-3</v>
      </c>
      <c r="AA227" s="11">
        <v>7.3074939517487711E-2</v>
      </c>
      <c r="AB227" s="11">
        <v>1.9006704469169671E-2</v>
      </c>
      <c r="AC227" s="11">
        <v>0.27405118224996883</v>
      </c>
      <c r="AD227" s="11">
        <v>9.7029659146003241E-2</v>
      </c>
      <c r="AE227" s="11">
        <v>0.14475743122094925</v>
      </c>
      <c r="AF227" s="11">
        <v>7.957910194241094E-2</v>
      </c>
      <c r="AG227" s="11">
        <v>2.8753706987244158E-2</v>
      </c>
      <c r="AH227" s="11">
        <v>4.5019952454544009E-2</v>
      </c>
      <c r="AI227" s="11">
        <v>1.1464102991820348E-2</v>
      </c>
      <c r="AJ227" s="11">
        <v>5.4425917276780438E-3</v>
      </c>
      <c r="AK227" s="11">
        <v>5.4480506943558465E-2</v>
      </c>
      <c r="AL227" s="11">
        <v>5.0081979379138074E-2</v>
      </c>
      <c r="AM227" s="11">
        <v>0.12222034072364714</v>
      </c>
      <c r="AN227" s="11">
        <v>1.769000424816741</v>
      </c>
      <c r="AO227" s="11">
        <v>2.1642100989285418E-2</v>
      </c>
      <c r="AP227" s="11">
        <v>0.21948120080145905</v>
      </c>
      <c r="AQ227" s="11">
        <v>6.1508889809769304E-2</v>
      </c>
      <c r="AR227" s="11">
        <v>1.8893462737843734E-2</v>
      </c>
      <c r="AS227" s="11">
        <v>0.19151488044539497</v>
      </c>
      <c r="AT227" s="11">
        <v>2.5291618776822986E-3</v>
      </c>
      <c r="AU227" s="11">
        <v>1.4765854194742885</v>
      </c>
      <c r="AV227" s="11">
        <v>1.2730986069864031E-2</v>
      </c>
      <c r="AW227" s="11">
        <v>1.189339891514599</v>
      </c>
      <c r="AX227" s="11">
        <v>0.25573877195562966</v>
      </c>
      <c r="AY227" s="11">
        <v>4.1743161239426903E-2</v>
      </c>
      <c r="AZ227" s="11">
        <v>3.3013618825504915E-3</v>
      </c>
      <c r="BA227" s="11">
        <v>0.53256560757999249</v>
      </c>
      <c r="BB227" s="11">
        <v>1.8289581163036701E-2</v>
      </c>
      <c r="BC227" s="11">
        <v>0.38676803426612677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558737244345021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1.2272814497886248E-2</v>
      </c>
      <c r="BW227" s="14">
        <v>25.517162814497887</v>
      </c>
      <c r="BX227" s="14">
        <v>49.075900058842919</v>
      </c>
      <c r="BY227">
        <v>49.880423010627233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33250429062232</v>
      </c>
      <c r="I228" s="11">
        <v>2.914974190737726</v>
      </c>
      <c r="J228" s="11">
        <v>9.5792350363732206E-3</v>
      </c>
      <c r="K228" s="11">
        <v>0.396718584426828</v>
      </c>
      <c r="L228" s="11">
        <v>2.8053818919186319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777228085684</v>
      </c>
      <c r="S228" s="11">
        <v>2.233520143653988E-2</v>
      </c>
      <c r="T228" s="11">
        <v>0.46424582456666524</v>
      </c>
      <c r="U228" s="11">
        <v>0.38802513105967185</v>
      </c>
      <c r="V228" s="11">
        <v>0.16946851652566058</v>
      </c>
      <c r="W228" s="11">
        <v>0.17874892161366868</v>
      </c>
      <c r="X228" s="11">
        <v>0.45412034925425243</v>
      </c>
      <c r="Y228" s="11">
        <v>0.89142397483775515</v>
      </c>
      <c r="Z228" s="11">
        <v>6.2529118495664379E-3</v>
      </c>
      <c r="AA228" s="11">
        <v>1.195794913829976E-2</v>
      </c>
      <c r="AB228" s="11">
        <v>2.1513954774183403E-2</v>
      </c>
      <c r="AC228" s="11">
        <v>0.12147362717510024</v>
      </c>
      <c r="AD228" s="11">
        <v>0.1025510162872301</v>
      </c>
      <c r="AE228" s="11">
        <v>0.69818724244850339</v>
      </c>
      <c r="AF228" s="11">
        <v>0.43060824662170039</v>
      </c>
      <c r="AG228" s="11">
        <v>7.1446732685727724E-2</v>
      </c>
      <c r="AH228" s="11">
        <v>0.13194360748043599</v>
      </c>
      <c r="AI228" s="11">
        <v>8.96606365026467E-3</v>
      </c>
      <c r="AJ228" s="11">
        <v>5.8399238762181097E-3</v>
      </c>
      <c r="AK228" s="11">
        <v>1.4161068726739324E-2</v>
      </c>
      <c r="AL228" s="11">
        <v>1.8980544316841097E-2</v>
      </c>
      <c r="AM228" s="11">
        <v>3.3070540331134345E-2</v>
      </c>
      <c r="AN228" s="11">
        <v>0.2268599905789849</v>
      </c>
      <c r="AO228" s="11">
        <v>0.11245598224964581</v>
      </c>
      <c r="AP228" s="11">
        <v>5.2047681047715316E-2</v>
      </c>
      <c r="AQ228" s="11">
        <v>0.27538579241769179</v>
      </c>
      <c r="AR228" s="11">
        <v>2.1685390046725872E-2</v>
      </c>
      <c r="AS228" s="11">
        <v>4.914225094761978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90908000255862</v>
      </c>
      <c r="AX228" s="11">
        <v>0.44720026104393001</v>
      </c>
      <c r="AY228" s="11">
        <v>1.71676240696109E-2</v>
      </c>
      <c r="AZ228" s="11">
        <v>4.0085855465333536E-3</v>
      </c>
      <c r="BA228" s="11">
        <v>5.4332718277583861E-2</v>
      </c>
      <c r="BB228" s="11">
        <v>3.9545843829346367E-2</v>
      </c>
      <c r="BC228" s="11">
        <v>3.065197004587281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140306217222022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1.9711229218674322E-2</v>
      </c>
      <c r="BW228" s="14">
        <v>27.189708770781323</v>
      </c>
      <c r="BX228" s="14">
        <v>51.330014988003377</v>
      </c>
      <c r="BY228">
        <v>51.833250429062232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36737666955386</v>
      </c>
      <c r="I229" s="11">
        <v>0.86733363281339171</v>
      </c>
      <c r="J229" s="11">
        <v>2.2842370869697957E-2</v>
      </c>
      <c r="K229" s="11">
        <v>0.15713748563061877</v>
      </c>
      <c r="L229" s="11">
        <v>5.2320381267266299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3179912371057</v>
      </c>
      <c r="S229" s="11">
        <v>3.2163094959022885E-2</v>
      </c>
      <c r="T229" s="11">
        <v>0.48805901942143953</v>
      </c>
      <c r="U229" s="11">
        <v>0.54613178686411601</v>
      </c>
      <c r="V229" s="11">
        <v>0.11620789698917793</v>
      </c>
      <c r="W229" s="11">
        <v>7.0603279242897277E-2</v>
      </c>
      <c r="X229" s="11">
        <v>0.76759119646637508</v>
      </c>
      <c r="Y229" s="11">
        <v>0.13274428279934936</v>
      </c>
      <c r="Z229" s="11">
        <v>4.713356370471188E-4</v>
      </c>
      <c r="AA229" s="11">
        <v>2.4770469292539749E-2</v>
      </c>
      <c r="AB229" s="11">
        <v>3.1788412621690538E-3</v>
      </c>
      <c r="AC229" s="11">
        <v>0.1695096722845138</v>
      </c>
      <c r="AD229" s="11">
        <v>0.13442154196054179</v>
      </c>
      <c r="AE229" s="11">
        <v>0.11692741915884637</v>
      </c>
      <c r="AF229" s="11">
        <v>0.16578663638451013</v>
      </c>
      <c r="AG229" s="11">
        <v>3.8809074436265793E-2</v>
      </c>
      <c r="AH229" s="11">
        <v>5.9009313864056924E-2</v>
      </c>
      <c r="AI229" s="11">
        <v>1.7099806482832706E-2</v>
      </c>
      <c r="AJ229" s="11">
        <v>5.1816629915108045E-4</v>
      </c>
      <c r="AK229" s="11">
        <v>2.3122602340491381E-2</v>
      </c>
      <c r="AL229" s="11">
        <v>6.3651711143739298E-2</v>
      </c>
      <c r="AM229" s="11">
        <v>4.3367762604039614E-2</v>
      </c>
      <c r="AN229" s="11">
        <v>0.72199469514634096</v>
      </c>
      <c r="AO229" s="11">
        <v>4.5274230427847686E-2</v>
      </c>
      <c r="AP229" s="11">
        <v>0.21223018940775301</v>
      </c>
      <c r="AQ229" s="11">
        <v>0.10262209676010677</v>
      </c>
      <c r="AR229" s="11">
        <v>2.115612784589533E-2</v>
      </c>
      <c r="AS229" s="11">
        <v>5.8039656389456101E-2</v>
      </c>
      <c r="AT229" s="11">
        <v>5.4466916329660075E-4</v>
      </c>
      <c r="AU229" s="11">
        <v>1.092005082496067</v>
      </c>
      <c r="AV229" s="11">
        <v>1.9280005217858612E-2</v>
      </c>
      <c r="AW229" s="11">
        <v>1.5379119844442655</v>
      </c>
      <c r="AX229" s="11">
        <v>0.4287913077289619</v>
      </c>
      <c r="AY229" s="11">
        <v>5.1796931367336652E-2</v>
      </c>
      <c r="AZ229" s="11">
        <v>2.4810069550979159E-4</v>
      </c>
      <c r="BA229" s="11">
        <v>0.19152452100890996</v>
      </c>
      <c r="BB229" s="11">
        <v>2.7372657032478955E-2</v>
      </c>
      <c r="BC229" s="11">
        <v>0.2060602316956476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579068104119486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9.7682353783448868E-3</v>
      </c>
      <c r="BW229" s="14">
        <v>21.356621764621654</v>
      </c>
      <c r="BX229" s="14">
        <v>51.935689868741157</v>
      </c>
      <c r="BY229">
        <v>52.336737666955386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49950839324545</v>
      </c>
      <c r="I230" s="11">
        <v>1.2266601659229257</v>
      </c>
      <c r="J230" s="11">
        <v>3.5900634796689479E-2</v>
      </c>
      <c r="K230" s="11">
        <v>8.4150886826859048E-2</v>
      </c>
      <c r="L230" s="11">
        <v>5.879383996244654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7262032486809</v>
      </c>
      <c r="S230" s="11">
        <v>2.2477493938428551E-2</v>
      </c>
      <c r="T230" s="11">
        <v>0.63224807158738561</v>
      </c>
      <c r="U230" s="11">
        <v>0.76059875046882763</v>
      </c>
      <c r="V230" s="11">
        <v>0.25113971213937064</v>
      </c>
      <c r="W230" s="11">
        <v>5.4167645516776219E-2</v>
      </c>
      <c r="X230" s="11">
        <v>0.96386768491285102</v>
      </c>
      <c r="Y230" s="11">
        <v>0.10034272972144687</v>
      </c>
      <c r="Z230" s="11">
        <v>8.3189146279865581E-4</v>
      </c>
      <c r="AA230" s="11">
        <v>3.0145534756642639E-2</v>
      </c>
      <c r="AB230" s="11">
        <v>3.0993562692050265E-3</v>
      </c>
      <c r="AC230" s="11">
        <v>0.1960932264732439</v>
      </c>
      <c r="AD230" s="11">
        <v>0.16290673058972652</v>
      </c>
      <c r="AE230" s="11">
        <v>8.457973928597412E-2</v>
      </c>
      <c r="AF230" s="11">
        <v>0.14255164928944863</v>
      </c>
      <c r="AG230" s="11">
        <v>4.6793025934799899E-2</v>
      </c>
      <c r="AH230" s="11">
        <v>7.0354323023859855E-2</v>
      </c>
      <c r="AI230" s="11">
        <v>1.6085137770003428E-2</v>
      </c>
      <c r="AJ230" s="11">
        <v>6.0276487860431809E-4</v>
      </c>
      <c r="AK230" s="11">
        <v>3.6341187946438348E-2</v>
      </c>
      <c r="AL230" s="11">
        <v>7.6781726238451031E-2</v>
      </c>
      <c r="AM230" s="11">
        <v>5.9921388147918933E-2</v>
      </c>
      <c r="AN230" s="11">
        <v>1.0284129772023287</v>
      </c>
      <c r="AO230" s="11">
        <v>5.8126195266283022E-2</v>
      </c>
      <c r="AP230" s="11">
        <v>0.16123013587092008</v>
      </c>
      <c r="AQ230" s="11">
        <v>6.4697204323949653E-2</v>
      </c>
      <c r="AR230" s="11">
        <v>1.7952371452040941E-2</v>
      </c>
      <c r="AS230" s="11">
        <v>6.6145743304145396E-2</v>
      </c>
      <c r="AT230" s="11">
        <v>4.7740602039077738E-4</v>
      </c>
      <c r="AU230" s="11">
        <v>0.75931034721733093</v>
      </c>
      <c r="AV230" s="11">
        <v>2.7995941262877282E-2</v>
      </c>
      <c r="AW230" s="11">
        <v>1.7052419878968761</v>
      </c>
      <c r="AX230" s="11">
        <v>0.24127631180474471</v>
      </c>
      <c r="AY230" s="11">
        <v>4.6198718808191597E-2</v>
      </c>
      <c r="AZ230" s="11">
        <v>2.9806639675140564E-4</v>
      </c>
      <c r="BA230" s="11">
        <v>0.32209432448923014</v>
      </c>
      <c r="BB230" s="11">
        <v>2.7347612218996079E-2</v>
      </c>
      <c r="BC230" s="11">
        <v>0.12072692608209844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35431937443578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5.1766209776842584E-2</v>
      </c>
      <c r="BW230" s="14">
        <v>25.208943790223159</v>
      </c>
      <c r="BX230" s="14">
        <v>52.844375727666751</v>
      </c>
      <c r="BY230">
        <v>54.049950839324545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84795506102833</v>
      </c>
      <c r="I231" s="11">
        <v>1.5450668153686153</v>
      </c>
      <c r="J231" s="11">
        <v>1.4624704281058463E-2</v>
      </c>
      <c r="K231" s="11">
        <v>4.5115572543069672E-2</v>
      </c>
      <c r="L231" s="11">
        <v>3.2578111912646972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929423512615974</v>
      </c>
      <c r="R231" s="11">
        <v>15.418159525833977</v>
      </c>
      <c r="S231" s="11">
        <v>1.7337765700781649E-2</v>
      </c>
      <c r="T231" s="11">
        <v>0.43523902865231262</v>
      </c>
      <c r="U231" s="11">
        <v>0.59461903235964886</v>
      </c>
      <c r="V231" s="11">
        <v>0.14099772763297036</v>
      </c>
      <c r="W231" s="11">
        <v>6.8163739281152255E-2</v>
      </c>
      <c r="X231" s="11">
        <v>0.52081164560449178</v>
      </c>
      <c r="Y231" s="11">
        <v>6.4544747193973559E-2</v>
      </c>
      <c r="Z231" s="11">
        <v>4.6977643815889116E-3</v>
      </c>
      <c r="AA231" s="11">
        <v>6.2564663814977023E-2</v>
      </c>
      <c r="AB231" s="11">
        <v>2.4739687879192552E-2</v>
      </c>
      <c r="AC231" s="11">
        <v>0.2813401520480095</v>
      </c>
      <c r="AD231" s="11">
        <v>0.16584427077431982</v>
      </c>
      <c r="AE231" s="11">
        <v>9.4805874730302275E-2</v>
      </c>
      <c r="AF231" s="11">
        <v>0.1500515409352822</v>
      </c>
      <c r="AG231" s="11">
        <v>3.6287632994753675E-2</v>
      </c>
      <c r="AH231" s="11">
        <v>7.00673985994517E-2</v>
      </c>
      <c r="AI231" s="11">
        <v>1.1096015141704271E-2</v>
      </c>
      <c r="AJ231" s="11">
        <v>7.1599999999999997E-3</v>
      </c>
      <c r="AK231" s="11">
        <v>4.8987175539239806E-2</v>
      </c>
      <c r="AL231" s="11">
        <v>4.3039888499965213E-2</v>
      </c>
      <c r="AM231" s="11">
        <v>9.2261130191558238E-2</v>
      </c>
      <c r="AN231" s="11">
        <v>0.31369541545175522</v>
      </c>
      <c r="AO231" s="11">
        <v>6.6620866707979606E-2</v>
      </c>
      <c r="AP231" s="11">
        <v>0.37118437528534498</v>
      </c>
      <c r="AQ231" s="11">
        <v>6.1693742908380554E-2</v>
      </c>
      <c r="AR231" s="11">
        <v>1.6041558922944271E-2</v>
      </c>
      <c r="AS231" s="11">
        <v>0.30647992515788403</v>
      </c>
      <c r="AT231" s="11">
        <v>3.3391378051169313E-3</v>
      </c>
      <c r="AU231" s="11">
        <v>0.68737912683587754</v>
      </c>
      <c r="AV231" s="11">
        <v>2.5295027690342285E-2</v>
      </c>
      <c r="AW231" s="11">
        <v>0.91336248247082319</v>
      </c>
      <c r="AX231" s="11">
        <v>0.16080577269908358</v>
      </c>
      <c r="AY231" s="11">
        <v>3.2309093105385892E-2</v>
      </c>
      <c r="AZ231" s="11">
        <v>4.7797628025779007E-3</v>
      </c>
      <c r="BA231" s="11">
        <v>0.18380688215323618</v>
      </c>
      <c r="BB231" s="11">
        <v>1.5655301964830486E-2</v>
      </c>
      <c r="BC231" s="11">
        <v>0.1828564206063627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85789353516805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9.5961525860612257E-3</v>
      </c>
      <c r="BW231" s="14">
        <v>25.59900615258606</v>
      </c>
      <c r="BX231" s="14">
        <v>50.384795506102833</v>
      </c>
      <c r="BY231">
        <v>50.384795506102833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58160681905044</v>
      </c>
      <c r="I232" s="11">
        <v>1.8367735410838522</v>
      </c>
      <c r="J232" s="11">
        <v>9.5476615109030931E-3</v>
      </c>
      <c r="K232" s="11">
        <v>0.14289834945984747</v>
      </c>
      <c r="L232" s="11">
        <v>2.3097892725058796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751089778046</v>
      </c>
      <c r="S232" s="11">
        <v>2.3443941745154052E-2</v>
      </c>
      <c r="T232" s="11">
        <v>0.25544666804713201</v>
      </c>
      <c r="U232" s="11">
        <v>0.40048562415415129</v>
      </c>
      <c r="V232" s="11">
        <v>0.16565260450016489</v>
      </c>
      <c r="W232" s="11">
        <v>4.2686080238091471E-2</v>
      </c>
      <c r="X232" s="11">
        <v>0.56127034014843058</v>
      </c>
      <c r="Y232" s="11">
        <v>9.0983853674769008E-2</v>
      </c>
      <c r="Z232" s="11">
        <v>1.4082842741001219E-2</v>
      </c>
      <c r="AA232" s="11">
        <v>0.10489351165822799</v>
      </c>
      <c r="AB232" s="11">
        <v>3.0847202346148465E-2</v>
      </c>
      <c r="AC232" s="11">
        <v>6.2927407774580876E-2</v>
      </c>
      <c r="AD232" s="11">
        <v>7.9200828314942517E-2</v>
      </c>
      <c r="AE232" s="11">
        <v>0.21660690186611575</v>
      </c>
      <c r="AF232" s="11">
        <v>0.17214479583894798</v>
      </c>
      <c r="AG232" s="11">
        <v>5.1123915935659299E-2</v>
      </c>
      <c r="AH232" s="11">
        <v>5.9865027279448313E-2</v>
      </c>
      <c r="AI232" s="11">
        <v>7.9606139354630821E-3</v>
      </c>
      <c r="AJ232" s="11">
        <v>1.011660577211217E-2</v>
      </c>
      <c r="AK232" s="11">
        <v>8.7871160955927563E-2</v>
      </c>
      <c r="AL232" s="11">
        <v>3.2268673867017823E-2</v>
      </c>
      <c r="AM232" s="11">
        <v>0.11965928827258893</v>
      </c>
      <c r="AN232" s="11">
        <v>0.56106345544173808</v>
      </c>
      <c r="AO232" s="11">
        <v>5.3550490529429118E-2</v>
      </c>
      <c r="AP232" s="11">
        <v>0.18783153532683169</v>
      </c>
      <c r="AQ232" s="11">
        <v>0.10446750657816624</v>
      </c>
      <c r="AR232" s="11">
        <v>1.8819474270765937E-2</v>
      </c>
      <c r="AS232" s="11">
        <v>0.20122156912965541</v>
      </c>
      <c r="AT232" s="11">
        <v>4.2770322177390118E-3</v>
      </c>
      <c r="AU232" s="11">
        <v>0.71079606525374339</v>
      </c>
      <c r="AV232" s="11">
        <v>2.3936502042788878E-2</v>
      </c>
      <c r="AW232" s="11">
        <v>2.0122415608442141</v>
      </c>
      <c r="AX232" s="11">
        <v>0.29819678497296037</v>
      </c>
      <c r="AY232" s="11">
        <v>2.1622191109372389E-2</v>
      </c>
      <c r="AZ232" s="11">
        <v>5.6282201911483079E-3</v>
      </c>
      <c r="BA232" s="11">
        <v>0.29263002289519702</v>
      </c>
      <c r="BB232" s="11">
        <v>2.8675798538899636E-2</v>
      </c>
      <c r="BC232" s="11">
        <v>0.15530085290747728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07117806209591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0142933302026574E-2</v>
      </c>
      <c r="BW232" s="14">
        <v>22.149677066697976</v>
      </c>
      <c r="BX232" s="14">
        <v>57.556794872907588</v>
      </c>
      <c r="BY232">
        <v>58.058160681905044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911885626926839</v>
      </c>
      <c r="I233" s="11">
        <v>0.53236863830453673</v>
      </c>
      <c r="J233" s="11">
        <v>2.5636209992787679E-2</v>
      </c>
      <c r="K233" s="11">
        <v>0.11322512038975668</v>
      </c>
      <c r="L233" s="11">
        <v>6.1047555641956019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645363518698</v>
      </c>
      <c r="S233" s="11">
        <v>3.6961632560090517E-2</v>
      </c>
      <c r="T233" s="11">
        <v>0.426322065098166</v>
      </c>
      <c r="U233" s="11">
        <v>0.51881420687165858</v>
      </c>
      <c r="V233" s="11">
        <v>0.21605979017809554</v>
      </c>
      <c r="W233" s="11">
        <v>7.1785666941674223E-2</v>
      </c>
      <c r="X233" s="11">
        <v>0.81840965527634424</v>
      </c>
      <c r="Y233" s="11">
        <v>0.14554944766685221</v>
      </c>
      <c r="Z233" s="11">
        <v>6.3120050148825972E-4</v>
      </c>
      <c r="AA233" s="11">
        <v>4.1512848716302182E-2</v>
      </c>
      <c r="AB233" s="11">
        <v>3.6831893858169213E-3</v>
      </c>
      <c r="AC233" s="11">
        <v>2.5916301270825465E-2</v>
      </c>
      <c r="AD233" s="11">
        <v>0.12618688611758092</v>
      </c>
      <c r="AE233" s="11">
        <v>0.12938187615377805</v>
      </c>
      <c r="AF233" s="11">
        <v>0.1291100237524378</v>
      </c>
      <c r="AG233" s="11">
        <v>5.3654427166123883E-2</v>
      </c>
      <c r="AH233" s="11">
        <v>7.2522060756705725E-2</v>
      </c>
      <c r="AI233" s="11">
        <v>2.0175162058347688E-2</v>
      </c>
      <c r="AJ233" s="11">
        <v>5.0006889513769866E-4</v>
      </c>
      <c r="AK233" s="11">
        <v>2.8351285523283982E-2</v>
      </c>
      <c r="AL233" s="11">
        <v>7.8730614267675428E-2</v>
      </c>
      <c r="AM233" s="11">
        <v>4.4482957762699588E-2</v>
      </c>
      <c r="AN233" s="11">
        <v>0.98988122321648675</v>
      </c>
      <c r="AO233" s="11">
        <v>6.2351001391032959E-2</v>
      </c>
      <c r="AP233" s="11">
        <v>0.16550247533026563</v>
      </c>
      <c r="AQ233" s="11">
        <v>0.10886736196474829</v>
      </c>
      <c r="AR233" s="11">
        <v>2.6063150551704429E-2</v>
      </c>
      <c r="AS233" s="11">
        <v>7.4291419242844589E-2</v>
      </c>
      <c r="AT233" s="11">
        <v>7.2267355163942767E-4</v>
      </c>
      <c r="AU233" s="11">
        <v>1.1703538740892179</v>
      </c>
      <c r="AV233" s="11">
        <v>2.5020328114915658E-2</v>
      </c>
      <c r="AW233" s="11">
        <v>1.3384418269875193</v>
      </c>
      <c r="AX233" s="11">
        <v>0.40650390147735388</v>
      </c>
      <c r="AY233" s="11">
        <v>5.9960316234926758E-2</v>
      </c>
      <c r="AZ233" s="11">
        <v>1.7968259106636582E-4</v>
      </c>
      <c r="BA233" s="11">
        <v>0.27463530536210939</v>
      </c>
      <c r="BB233" s="11">
        <v>3.9320976038271394E-2</v>
      </c>
      <c r="BC233" s="11">
        <v>0.23147371395070959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536579454573751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-2.5070243962881521E-3</v>
      </c>
      <c r="BW233" s="14">
        <v>23.575132975603715</v>
      </c>
      <c r="BX233" s="14">
        <v>54.111712430177455</v>
      </c>
      <c r="BY233">
        <v>54.911885626926839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06583687517345</v>
      </c>
      <c r="I234" s="11">
        <v>0.98380712636297019</v>
      </c>
      <c r="J234" s="11">
        <v>2.5828854758623537E-2</v>
      </c>
      <c r="K234" s="11">
        <v>0.17156639156277451</v>
      </c>
      <c r="L234" s="11">
        <v>6.0673181245339894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794726610188</v>
      </c>
      <c r="S234" s="11">
        <v>2.7036710962749542E-2</v>
      </c>
      <c r="T234" s="11">
        <v>0.51721317112412912</v>
      </c>
      <c r="U234" s="11">
        <v>0.64732402412242362</v>
      </c>
      <c r="V234" s="11">
        <v>0.22306659977427146</v>
      </c>
      <c r="W234" s="11">
        <v>6.1956838712112709E-2</v>
      </c>
      <c r="X234" s="11">
        <v>1.0132714250950376</v>
      </c>
      <c r="Y234" s="11">
        <v>0.159514094768722</v>
      </c>
      <c r="Z234" s="11">
        <v>4.5718318201558842E-4</v>
      </c>
      <c r="AA234" s="11">
        <v>4.6063955005638715E-2</v>
      </c>
      <c r="AB234" s="11">
        <v>2.8475628416744694E-3</v>
      </c>
      <c r="AC234" s="11">
        <v>6.0587900118795002E-2</v>
      </c>
      <c r="AD234" s="11">
        <v>0.14038009598953821</v>
      </c>
      <c r="AE234" s="11">
        <v>0.12369959496998653</v>
      </c>
      <c r="AF234" s="11">
        <v>0.19638704262514428</v>
      </c>
      <c r="AG234" s="11">
        <v>5.391081136907537E-2</v>
      </c>
      <c r="AH234" s="11">
        <v>7.5197376918215958E-2</v>
      </c>
      <c r="AI234" s="11">
        <v>1.7965589138764691E-2</v>
      </c>
      <c r="AJ234" s="11">
        <v>4.5255519375128758E-4</v>
      </c>
      <c r="AK234" s="11">
        <v>3.9945237882240074E-2</v>
      </c>
      <c r="AL234" s="11">
        <v>7.0332638155321731E-2</v>
      </c>
      <c r="AM234" s="11">
        <v>5.7295860959657011E-2</v>
      </c>
      <c r="AN234" s="11">
        <v>0.62765933148651543</v>
      </c>
      <c r="AO234" s="11">
        <v>6.2666231512573514E-2</v>
      </c>
      <c r="AP234" s="11">
        <v>0.17496708663102273</v>
      </c>
      <c r="AQ234" s="11">
        <v>9.1315911002092257E-2</v>
      </c>
      <c r="AR234" s="11">
        <v>2.1234112628423358E-2</v>
      </c>
      <c r="AS234" s="11">
        <v>9.3749817044287406E-2</v>
      </c>
      <c r="AT234" s="11">
        <v>5.1477724578031841E-4</v>
      </c>
      <c r="AU234" s="11">
        <v>0.7257624757811787</v>
      </c>
      <c r="AV234" s="11">
        <v>2.7136224078326353E-2</v>
      </c>
      <c r="AW234" s="11">
        <v>1.9364377677548699</v>
      </c>
      <c r="AX234" s="11">
        <v>0.45502125482135414</v>
      </c>
      <c r="AY234" s="11">
        <v>4.7331764762652627E-2</v>
      </c>
      <c r="AZ234" s="11">
        <v>2.3032408906102352E-4</v>
      </c>
      <c r="BA234" s="11">
        <v>0.22776970418136971</v>
      </c>
      <c r="BB234" s="11">
        <v>2.9654056156831816E-2</v>
      </c>
      <c r="BC234" s="11">
        <v>0.11279772553789771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62250871261639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9.9423110780234563E-3</v>
      </c>
      <c r="BW234" s="14">
        <v>23.143467688921977</v>
      </c>
      <c r="BX234" s="14">
        <v>61.205718560183605</v>
      </c>
      <c r="BY234">
        <v>61.706583687517345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62099244498155</v>
      </c>
      <c r="I235" s="11">
        <v>1.7136144074289474</v>
      </c>
      <c r="J235" s="11">
        <v>1.2809836017472718E-2</v>
      </c>
      <c r="K235" s="11">
        <v>0.1325577529880328</v>
      </c>
      <c r="L235" s="11">
        <v>3.895137706221339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1078456172543376</v>
      </c>
      <c r="R235" s="11">
        <v>23.741403664907882</v>
      </c>
      <c r="S235" s="11">
        <v>2.7246709695843863E-2</v>
      </c>
      <c r="T235" s="11">
        <v>0.42065843889677723</v>
      </c>
      <c r="U235" s="11">
        <v>0.49043341507213989</v>
      </c>
      <c r="V235" s="11">
        <v>0.1377808143150821</v>
      </c>
      <c r="W235" s="11">
        <v>8.1349144555128358E-2</v>
      </c>
      <c r="X235" s="11">
        <v>0.58474144971896558</v>
      </c>
      <c r="Y235" s="11">
        <v>8.8937122772586627E-2</v>
      </c>
      <c r="Z235" s="11">
        <v>3.1337437569828791E-4</v>
      </c>
      <c r="AA235" s="11">
        <v>1.9758864717784423E-2</v>
      </c>
      <c r="AB235" s="11">
        <v>2.084919463294547E-3</v>
      </c>
      <c r="AC235" s="11">
        <v>0.14949789976128447</v>
      </c>
      <c r="AD235" s="11">
        <v>0.15394932431266159</v>
      </c>
      <c r="AE235" s="11">
        <v>8.2512036232936598E-2</v>
      </c>
      <c r="AF235" s="11">
        <v>0.2041958300036206</v>
      </c>
      <c r="AG235" s="11">
        <v>4.0261958172001351E-2</v>
      </c>
      <c r="AH235" s="11">
        <v>7.4988164958204789E-2</v>
      </c>
      <c r="AI235" s="11">
        <v>1.1409649454591752E-2</v>
      </c>
      <c r="AJ235" s="11">
        <v>4.5004405242781933E-4</v>
      </c>
      <c r="AK235" s="11">
        <v>8.4504673787949274E-3</v>
      </c>
      <c r="AL235" s="11">
        <v>5.0211918522458446E-2</v>
      </c>
      <c r="AM235" s="11">
        <v>2.0594360669846094E-2</v>
      </c>
      <c r="AN235" s="11">
        <v>0.39087582411423433</v>
      </c>
      <c r="AO235" s="11">
        <v>6.1883512100887682E-2</v>
      </c>
      <c r="AP235" s="11">
        <v>0.13814878434628725</v>
      </c>
      <c r="AQ235" s="11">
        <v>0.1170398679806402</v>
      </c>
      <c r="AR235" s="11">
        <v>1.7111327544547385E-2</v>
      </c>
      <c r="AS235" s="11">
        <v>6.7196718742255704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208798203795116</v>
      </c>
      <c r="AX235" s="11">
        <v>0.37068619511071466</v>
      </c>
      <c r="AY235" s="11">
        <v>2.5642331198454788E-2</v>
      </c>
      <c r="AZ235" s="11">
        <v>3.3298763833490818E-4</v>
      </c>
      <c r="BA235" s="11">
        <v>9.2167804874532119E-2</v>
      </c>
      <c r="BB235" s="11">
        <v>2.6807694553785177E-2</v>
      </c>
      <c r="BC235" s="11">
        <v>6.7945601525544672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41886431972125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875362193121879E-3</v>
      </c>
      <c r="BW235" s="14">
        <v>21.815464637806876</v>
      </c>
      <c r="BX235" s="14">
        <v>54.457351069778987</v>
      </c>
      <c r="BY235">
        <v>55.462099244498155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778570037766286</v>
      </c>
      <c r="I236" s="11">
        <v>1.6498804001932577</v>
      </c>
      <c r="J236" s="11">
        <v>3.0141178624956893E-2</v>
      </c>
      <c r="K236" s="11">
        <v>0.34030712916663036</v>
      </c>
      <c r="L236" s="11">
        <v>5.8097535092615636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9165934465142</v>
      </c>
      <c r="S236" s="11">
        <v>3.4427309647052949E-2</v>
      </c>
      <c r="T236" s="11">
        <v>0.66328911302796389</v>
      </c>
      <c r="U236" s="11">
        <v>0.72373749327639747</v>
      </c>
      <c r="V236" s="11">
        <v>0.24994627856209567</v>
      </c>
      <c r="W236" s="11">
        <v>8.0085196936879322E-2</v>
      </c>
      <c r="X236" s="11">
        <v>0.78808927195333878</v>
      </c>
      <c r="Y236" s="11">
        <v>0.2790485879948349</v>
      </c>
      <c r="Z236" s="11">
        <v>1.1239307371868252E-2</v>
      </c>
      <c r="AA236" s="11">
        <v>6.6914924271393159E-2</v>
      </c>
      <c r="AB236" s="11">
        <v>2.9017602576316109E-2</v>
      </c>
      <c r="AC236" s="11">
        <v>0.1660676102301972</v>
      </c>
      <c r="AD236" s="11">
        <v>0.16741566157363133</v>
      </c>
      <c r="AE236" s="11">
        <v>0.27314819301456189</v>
      </c>
      <c r="AF236" s="11">
        <v>0.39300864850349526</v>
      </c>
      <c r="AG236" s="11">
        <v>8.8947584798093518E-2</v>
      </c>
      <c r="AH236" s="11">
        <v>9.110060101973963E-2</v>
      </c>
      <c r="AI236" s="11">
        <v>1.6532396106037184E-2</v>
      </c>
      <c r="AJ236" s="11">
        <v>9.4395160168044886E-3</v>
      </c>
      <c r="AK236" s="11">
        <v>5.8366999528452354E-2</v>
      </c>
      <c r="AL236" s="11">
        <v>6.6218922176334516E-2</v>
      </c>
      <c r="AM236" s="11">
        <v>8.2950810093604291E-2</v>
      </c>
      <c r="AN236" s="11">
        <v>0.3913593548234981</v>
      </c>
      <c r="AO236" s="11">
        <v>7.7007024476588345E-2</v>
      </c>
      <c r="AP236" s="11">
        <v>0.11872778561898248</v>
      </c>
      <c r="AQ236" s="11">
        <v>0.13576616784873688</v>
      </c>
      <c r="AR236" s="11">
        <v>3.3884709157460044E-2</v>
      </c>
      <c r="AS236" s="11">
        <v>0.14888176207637396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603113698178043</v>
      </c>
      <c r="AX236" s="11">
        <v>0.44086178283301114</v>
      </c>
      <c r="AY236" s="11">
        <v>3.5082570276224398E-2</v>
      </c>
      <c r="AZ236" s="11">
        <v>4.7805441995254234E-3</v>
      </c>
      <c r="BA236" s="11">
        <v>0.14063682296645039</v>
      </c>
      <c r="BB236" s="11">
        <v>6.3359852340681727E-2</v>
      </c>
      <c r="BC236" s="11">
        <v>6.8868391396669365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069190471924298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9.9913931567576966E-3</v>
      </c>
      <c r="BW236" s="14">
        <v>27.101888606843243</v>
      </c>
      <c r="BX236" s="14">
        <v>58.171079078767534</v>
      </c>
      <c r="BY236">
        <v>59.778570037766286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38251108698829</v>
      </c>
      <c r="I237" s="11">
        <v>6.0202409783260773</v>
      </c>
      <c r="J237" s="11">
        <v>4.5814292515375853E-2</v>
      </c>
      <c r="K237" s="11">
        <v>0.27168992206885156</v>
      </c>
      <c r="L237" s="11">
        <v>5.6335738656482663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74244439256389</v>
      </c>
      <c r="S237" s="11">
        <v>1.914612584584122E-2</v>
      </c>
      <c r="T237" s="11">
        <v>0.79426201100399951</v>
      </c>
      <c r="U237" s="11">
        <v>0.72706002998400843</v>
      </c>
      <c r="V237" s="11">
        <v>0.19552944980917486</v>
      </c>
      <c r="W237" s="11">
        <v>8.8774941793385159E-2</v>
      </c>
      <c r="X237" s="11">
        <v>0.8500428004682502</v>
      </c>
      <c r="Y237" s="11">
        <v>0.11251171893443625</v>
      </c>
      <c r="Z237" s="11">
        <v>6.4498640160851463E-4</v>
      </c>
      <c r="AA237" s="11">
        <v>3.8061859799903936E-3</v>
      </c>
      <c r="AB237" s="11">
        <v>1.3552409021431314E-3</v>
      </c>
      <c r="AC237" s="11">
        <v>0.32280144329987509</v>
      </c>
      <c r="AD237" s="11">
        <v>0.22163845811101149</v>
      </c>
      <c r="AE237" s="11">
        <v>8.201872138069384E-2</v>
      </c>
      <c r="AF237" s="11">
        <v>0.27871080269300141</v>
      </c>
      <c r="AG237" s="11">
        <v>2.1783016129672542E-2</v>
      </c>
      <c r="AH237" s="11">
        <v>5.6581036336308087E-2</v>
      </c>
      <c r="AI237" s="11">
        <v>1.4100188909275129E-2</v>
      </c>
      <c r="AJ237" s="11">
        <v>4.5780994382733627E-4</v>
      </c>
      <c r="AK237" s="11">
        <v>2.239377750125096E-3</v>
      </c>
      <c r="AL237" s="11">
        <v>9.1356077503271932E-2</v>
      </c>
      <c r="AM237" s="11">
        <v>1.319875756907332E-2</v>
      </c>
      <c r="AN237" s="11">
        <v>5.7925761616604503E-2</v>
      </c>
      <c r="AO237" s="11">
        <v>2.9891603820669476E-2</v>
      </c>
      <c r="AP237" s="11">
        <v>6.7052230102505425E-2</v>
      </c>
      <c r="AQ237" s="11">
        <v>0.14243775323825791</v>
      </c>
      <c r="AR237" s="11">
        <v>1.1392502026980098E-2</v>
      </c>
      <c r="AS237" s="11">
        <v>5.0079649561370919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73475040708241</v>
      </c>
      <c r="AX237" s="11">
        <v>0.54034548599457488</v>
      </c>
      <c r="AY237" s="11">
        <v>4.2443883335329911E-2</v>
      </c>
      <c r="AZ237" s="11">
        <v>1.4265085017300236E-4</v>
      </c>
      <c r="BA237" s="11">
        <v>1.4225561958098071E-2</v>
      </c>
      <c r="BB237" s="11">
        <v>1.5988000733884476E-2</v>
      </c>
      <c r="BC237" s="11">
        <v>1.6537980756718841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31360021463958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4.4690128073675887E-2</v>
      </c>
      <c r="BW237" s="14">
        <v>26.301489871926325</v>
      </c>
      <c r="BX237" s="14">
        <v>49.632849893390258</v>
      </c>
      <c r="BY237">
        <v>50.438251108698829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46582257741294</v>
      </c>
      <c r="I238" s="11">
        <v>0.52144173484703116</v>
      </c>
      <c r="J238" s="11">
        <v>2.6227176727943759E-2</v>
      </c>
      <c r="K238" s="11">
        <v>0.1453505815785644</v>
      </c>
      <c r="L238" s="11">
        <v>4.9187288562994411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945555155068</v>
      </c>
      <c r="S238" s="11">
        <v>2.8818859706156698E-2</v>
      </c>
      <c r="T238" s="11">
        <v>0.32665558175176174</v>
      </c>
      <c r="U238" s="11">
        <v>0.33368722747120877</v>
      </c>
      <c r="V238" s="11">
        <v>8.3980964571959721E-2</v>
      </c>
      <c r="W238" s="11">
        <v>6.7980704725844873E-2</v>
      </c>
      <c r="X238" s="11">
        <v>0.733896200654791</v>
      </c>
      <c r="Y238" s="11">
        <v>0.12879218707516507</v>
      </c>
      <c r="Z238" s="11">
        <v>3.3549057351631808E-3</v>
      </c>
      <c r="AA238" s="11">
        <v>3.5229898788804268E-2</v>
      </c>
      <c r="AB238" s="11">
        <v>9.8092485694916912E-3</v>
      </c>
      <c r="AC238" s="11">
        <v>2.9722662502137533E-2</v>
      </c>
      <c r="AD238" s="11">
        <v>8.9525610799943256E-2</v>
      </c>
      <c r="AE238" s="11">
        <v>0.12781773718514788</v>
      </c>
      <c r="AF238" s="11">
        <v>0.13891077297903082</v>
      </c>
      <c r="AG238" s="11">
        <v>2.8690579865363618E-2</v>
      </c>
      <c r="AH238" s="11">
        <v>4.2229294039081995E-2</v>
      </c>
      <c r="AI238" s="11">
        <v>1.7291067002083021E-2</v>
      </c>
      <c r="AJ238" s="11">
        <v>2.8053338917874804E-3</v>
      </c>
      <c r="AK238" s="11">
        <v>2.9844090118776041E-2</v>
      </c>
      <c r="AL238" s="11">
        <v>7.7297534373150595E-2</v>
      </c>
      <c r="AM238" s="11">
        <v>6.4087211753284537E-2</v>
      </c>
      <c r="AN238" s="11">
        <v>0.78277017838886098</v>
      </c>
      <c r="AO238" s="11">
        <v>3.2872747807284677E-2</v>
      </c>
      <c r="AP238" s="11">
        <v>0.16067343570975687</v>
      </c>
      <c r="AQ238" s="11">
        <v>0.10439942881656705</v>
      </c>
      <c r="AR238" s="11">
        <v>1.6620435451563356E-2</v>
      </c>
      <c r="AS238" s="11">
        <v>9.2121789813714786E-2</v>
      </c>
      <c r="AT238" s="11">
        <v>1.3076640306636123E-3</v>
      </c>
      <c r="AU238" s="11">
        <v>0.94902655972978789</v>
      </c>
      <c r="AV238" s="11">
        <v>1.2574331166493143E-2</v>
      </c>
      <c r="AW238" s="11">
        <v>1.5793220827774159</v>
      </c>
      <c r="AX238" s="11">
        <v>0.41248228044238194</v>
      </c>
      <c r="AY238" s="11">
        <v>5.7004906271990591E-2</v>
      </c>
      <c r="AZ238" s="11">
        <v>1.5176428616180599E-3</v>
      </c>
      <c r="BA238" s="11">
        <v>0.24775795356934979</v>
      </c>
      <c r="BB238" s="11">
        <v>1.9022775528445411E-2</v>
      </c>
      <c r="BC238" s="11">
        <v>0.24385971562112441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474862893170826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2.0859364570470291E-2</v>
      </c>
      <c r="BW238" s="14">
        <v>22.671719364570468</v>
      </c>
      <c r="BX238" s="14">
        <v>50.146582257741294</v>
      </c>
      <c r="BY238">
        <v>50.146582257741294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07445068903684</v>
      </c>
      <c r="I239" s="11">
        <v>0.89068887465507252</v>
      </c>
      <c r="J239" s="11">
        <v>4.3531117703145099E-3</v>
      </c>
      <c r="K239" s="11">
        <v>0.24509006009178252</v>
      </c>
      <c r="L239" s="11">
        <v>1.6429136767981623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626926657043</v>
      </c>
      <c r="S239" s="11">
        <v>2.3684229940040314E-2</v>
      </c>
      <c r="T239" s="11">
        <v>1.0019416821593892</v>
      </c>
      <c r="U239" s="11">
        <v>1.2487059421248314</v>
      </c>
      <c r="V239" s="11">
        <v>0.29201922276720488</v>
      </c>
      <c r="W239" s="11">
        <v>5.8707787744016762E-2</v>
      </c>
      <c r="X239" s="11">
        <v>1.0221872798594291</v>
      </c>
      <c r="Y239" s="11">
        <v>0.10374053358123485</v>
      </c>
      <c r="Z239" s="11">
        <v>9.3506875832082385E-3</v>
      </c>
      <c r="AA239" s="11">
        <v>4.9519447497852434E-2</v>
      </c>
      <c r="AB239" s="11">
        <v>2.3421639614655217E-2</v>
      </c>
      <c r="AC239" s="11">
        <v>0.4829137794009028</v>
      </c>
      <c r="AD239" s="11">
        <v>0.31768638929287385</v>
      </c>
      <c r="AE239" s="11">
        <v>4.683831974345553E-2</v>
      </c>
      <c r="AF239" s="11">
        <v>0.24157077067217922</v>
      </c>
      <c r="AG239" s="11">
        <v>6.9612337186233886E-2</v>
      </c>
      <c r="AH239" s="11">
        <v>9.3480600282169535E-2</v>
      </c>
      <c r="AI239" s="11">
        <v>5.5435216083945874E-3</v>
      </c>
      <c r="AJ239" s="11">
        <v>8.0516765951539563E-3</v>
      </c>
      <c r="AK239" s="11">
        <v>4.5525538199625258E-2</v>
      </c>
      <c r="AL239" s="11">
        <v>2.3509291373790788E-2</v>
      </c>
      <c r="AM239" s="11">
        <v>6.1075044497167774E-2</v>
      </c>
      <c r="AN239" s="11">
        <v>0.30190404786187275</v>
      </c>
      <c r="AO239" s="11">
        <v>6.7786675580813305E-2</v>
      </c>
      <c r="AP239" s="11">
        <v>0.13625254964351288</v>
      </c>
      <c r="AQ239" s="11">
        <v>0.1020034505965275</v>
      </c>
      <c r="AR239" s="11">
        <v>2.4245374468434121E-2</v>
      </c>
      <c r="AS239" s="11">
        <v>0.12271135473735528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83429412492576</v>
      </c>
      <c r="AX239" s="11">
        <v>0.520781903109375</v>
      </c>
      <c r="AY239" s="11">
        <v>1.0995481995331296E-2</v>
      </c>
      <c r="AZ239" s="11">
        <v>3.6541310709864031E-3</v>
      </c>
      <c r="BA239" s="11">
        <v>0.10579323520060976</v>
      </c>
      <c r="BB239" s="11">
        <v>4.7602797573653356E-2</v>
      </c>
      <c r="BC239" s="11">
        <v>4.5213549606882973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897181869145243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5.5900253785490534E-3</v>
      </c>
      <c r="BW239" s="14">
        <v>30.108759974621453</v>
      </c>
      <c r="BX239" s="14">
        <v>55.005941843766692</v>
      </c>
      <c r="BY239">
        <v>55.407445068903684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585614223977174</v>
      </c>
      <c r="I240" s="11">
        <v>2.4407559336871056</v>
      </c>
      <c r="J240" s="11">
        <v>1.1745729425446515E-2</v>
      </c>
      <c r="K240" s="11">
        <v>0.41783918367465206</v>
      </c>
      <c r="L240" s="11">
        <v>4.0971919126215339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682815389383</v>
      </c>
      <c r="S240" s="11">
        <v>3.767454017769193E-2</v>
      </c>
      <c r="T240" s="11">
        <v>0.55031076157503678</v>
      </c>
      <c r="U240" s="11">
        <v>0.69136653543242776</v>
      </c>
      <c r="V240" s="11">
        <v>0.26420485375346381</v>
      </c>
      <c r="W240" s="11">
        <v>9.4415773492927901E-2</v>
      </c>
      <c r="X240" s="11">
        <v>0.81753382791316975</v>
      </c>
      <c r="Y240" s="11">
        <v>0.30606341060262693</v>
      </c>
      <c r="Z240" s="11">
        <v>7.8088523814100396E-3</v>
      </c>
      <c r="AA240" s="11">
        <v>4.3319266021694093E-2</v>
      </c>
      <c r="AB240" s="11">
        <v>1.9818226863324805E-2</v>
      </c>
      <c r="AC240" s="11">
        <v>0.16522007829914764</v>
      </c>
      <c r="AD240" s="11">
        <v>0.12563097692242645</v>
      </c>
      <c r="AE240" s="11">
        <v>0.38571516646590492</v>
      </c>
      <c r="AF240" s="11">
        <v>0.51940761734000096</v>
      </c>
      <c r="AG240" s="11">
        <v>9.9894890764969754E-2</v>
      </c>
      <c r="AH240" s="11">
        <v>0.10147870360730715</v>
      </c>
      <c r="AI240" s="11">
        <v>1.1855313237881969E-2</v>
      </c>
      <c r="AJ240" s="11">
        <v>6.7291777932397745E-3</v>
      </c>
      <c r="AK240" s="11">
        <v>4.0123949347767876E-2</v>
      </c>
      <c r="AL240" s="11">
        <v>3.657070211503044E-2</v>
      </c>
      <c r="AM240" s="11">
        <v>5.2170479126649669E-2</v>
      </c>
      <c r="AN240" s="11">
        <v>0.22465638833137677</v>
      </c>
      <c r="AO240" s="11">
        <v>8.9565542215186172E-2</v>
      </c>
      <c r="AP240" s="11">
        <v>0.15161511435525801</v>
      </c>
      <c r="AQ240" s="11">
        <v>0.19700241806993432</v>
      </c>
      <c r="AR240" s="11">
        <v>3.5485136619655397E-2</v>
      </c>
      <c r="AS240" s="11">
        <v>9.2370582090216188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39773192617029</v>
      </c>
      <c r="AX240" s="11">
        <v>0.57812036414872559</v>
      </c>
      <c r="AY240" s="11">
        <v>2.1915618556332925E-2</v>
      </c>
      <c r="AZ240" s="11">
        <v>3.0612575656959475E-3</v>
      </c>
      <c r="BA240" s="11">
        <v>8.8704301315611883E-2</v>
      </c>
      <c r="BB240" s="11">
        <v>6.9286293020927439E-2</v>
      </c>
      <c r="BC240" s="11">
        <v>4.3974337204864371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939330412980549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1.8056179670134858E-3</v>
      </c>
      <c r="BW240" s="14">
        <v>25.23472438203299</v>
      </c>
      <c r="BX240" s="14">
        <v>57.174054795013518</v>
      </c>
      <c r="BY240">
        <v>59.585614223977174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40352561211179</v>
      </c>
      <c r="I242" s="11">
        <v>1.9513413824457403E-3</v>
      </c>
      <c r="J242" s="11">
        <v>9.3266191649204796E-3</v>
      </c>
      <c r="K242" s="11">
        <v>3.3847412576031924E-2</v>
      </c>
      <c r="L242" s="11">
        <v>2.458904861446656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401576311453052</v>
      </c>
      <c r="U242" s="11">
        <v>6.7802562466101755</v>
      </c>
      <c r="V242" s="11">
        <v>0.84454655022962588</v>
      </c>
      <c r="W242" s="11">
        <v>0.44587609758996516</v>
      </c>
      <c r="X242" s="11">
        <v>4.9399280142505796E-2</v>
      </c>
      <c r="Y242" s="11">
        <v>5.0211401789665544E-2</v>
      </c>
      <c r="Z242" s="11">
        <v>2.6232035875698584E-4</v>
      </c>
      <c r="AA242" s="11">
        <v>6.1314445054939546E-3</v>
      </c>
      <c r="AB242" s="11">
        <v>2.2408834109602423E-3</v>
      </c>
      <c r="AC242" s="11">
        <v>1.0608314224504305</v>
      </c>
      <c r="AD242" s="11">
        <v>0.79228572760660898</v>
      </c>
      <c r="AE242" s="11">
        <v>2.4359129532028978E-3</v>
      </c>
      <c r="AF242" s="11">
        <v>0.33882374741027704</v>
      </c>
      <c r="AG242" s="11">
        <v>7.2853370809607076E-2</v>
      </c>
      <c r="AH242" s="11">
        <v>0.25504741491766336</v>
      </c>
      <c r="AI242" s="11">
        <v>8.1102093146561884E-3</v>
      </c>
      <c r="AJ242" s="11">
        <v>6.1530364885755849E-4</v>
      </c>
      <c r="AK242" s="11">
        <v>9.1931160214219956E-3</v>
      </c>
      <c r="AL242" s="11">
        <v>5.765318316756126E-2</v>
      </c>
      <c r="AM242" s="11">
        <v>0.1392881226465271</v>
      </c>
      <c r="AN242" s="11">
        <v>5.2611228878355863E-3</v>
      </c>
      <c r="AO242" s="11">
        <v>0.43451654833198716</v>
      </c>
      <c r="AP242" s="11">
        <v>0.62357046552521378</v>
      </c>
      <c r="AQ242" s="11">
        <v>0.60152655599630767</v>
      </c>
      <c r="AR242" s="11">
        <v>2.6457656067462736E-2</v>
      </c>
      <c r="AS242" s="11">
        <v>0.23386524164180569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04425099762262</v>
      </c>
      <c r="AY242" s="11">
        <v>1.6471432892700377E-2</v>
      </c>
      <c r="AZ242" s="11">
        <v>4.5922593809840841E-3</v>
      </c>
      <c r="BA242" s="11">
        <v>1.9069508466842681E-2</v>
      </c>
      <c r="BB242" s="11">
        <v>5.4768403422142842E-2</v>
      </c>
      <c r="BC242" s="11">
        <v>8.0444024439041723E-2</v>
      </c>
      <c r="BD242" s="11">
        <v>2.0871632693031117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885072489246419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9.7860708814724758E-3</v>
      </c>
      <c r="BW242" s="14">
        <v>31.95840607088147</v>
      </c>
      <c r="BX242" s="14">
        <v>66.843478560127892</v>
      </c>
      <c r="BY242">
        <v>70.540352561211179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353357747354224</v>
      </c>
      <c r="I243" s="11">
        <v>2.8265491342608536E-3</v>
      </c>
      <c r="J243" s="11">
        <v>3.422618723600928E-2</v>
      </c>
      <c r="K243" s="11">
        <v>7.7268574389058903E-2</v>
      </c>
      <c r="L243" s="11">
        <v>4.5051523343278499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48792480442501</v>
      </c>
      <c r="U243" s="11">
        <v>7.824878958142774</v>
      </c>
      <c r="V243" s="11">
        <v>0.73905204153890092</v>
      </c>
      <c r="W243" s="11">
        <v>0.57352160247521855</v>
      </c>
      <c r="X243" s="11">
        <v>5.505737234200047E-2</v>
      </c>
      <c r="Y243" s="11">
        <v>7.505293029895152E-2</v>
      </c>
      <c r="Z243" s="11">
        <v>6.4084771537226163E-3</v>
      </c>
      <c r="AA243" s="11">
        <v>3.5352026968094507E-3</v>
      </c>
      <c r="AB243" s="11">
        <v>1.2958836832347925E-2</v>
      </c>
      <c r="AC243" s="11">
        <v>1.0655719702357629</v>
      </c>
      <c r="AD243" s="11">
        <v>0.54735136102646187</v>
      </c>
      <c r="AE243" s="11">
        <v>4.0747568966434684E-3</v>
      </c>
      <c r="AF243" s="11">
        <v>0.5406150787731332</v>
      </c>
      <c r="AG243" s="11">
        <v>7.9015939151240291E-2</v>
      </c>
      <c r="AH243" s="11">
        <v>0.23250095352634653</v>
      </c>
      <c r="AI243" s="11">
        <v>1.2695333693661704E-2</v>
      </c>
      <c r="AJ243" s="11">
        <v>6.2425536611589883E-3</v>
      </c>
      <c r="AK243" s="11">
        <v>8.3631838554309983E-3</v>
      </c>
      <c r="AL243" s="11">
        <v>8.9458745755437746E-2</v>
      </c>
      <c r="AM243" s="11">
        <v>0.22148852687529466</v>
      </c>
      <c r="AN243" s="11">
        <v>2.4459017315806089E-3</v>
      </c>
      <c r="AO243" s="11">
        <v>0.28669525240934723</v>
      </c>
      <c r="AP243" s="11">
        <v>1.3252087846532923</v>
      </c>
      <c r="AQ243" s="11">
        <v>0.69131045726611451</v>
      </c>
      <c r="AR243" s="11">
        <v>3.5704108547345181E-2</v>
      </c>
      <c r="AS243" s="11">
        <v>0.23839623851053959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30227202327452</v>
      </c>
      <c r="AY243" s="11">
        <v>4.6350372709175046E-2</v>
      </c>
      <c r="AZ243" s="11">
        <v>1.0759082171166185E-2</v>
      </c>
      <c r="BA243" s="11">
        <v>1.0771312118366501E-2</v>
      </c>
      <c r="BB243" s="11">
        <v>6.7908563772466263E-2</v>
      </c>
      <c r="BC243" s="11">
        <v>7.6815723983683901E-2</v>
      </c>
      <c r="BD243" s="11">
        <v>1.9725240499763614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17090459705493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3.0929194679584972E-2</v>
      </c>
      <c r="BW243" s="14">
        <v>30.341619194679584</v>
      </c>
      <c r="BX243" s="14">
        <v>65.858709654385095</v>
      </c>
      <c r="BY243">
        <v>68.353357747354224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38286422462392</v>
      </c>
      <c r="I244" s="11">
        <v>2.8788288466520089E-3</v>
      </c>
      <c r="J244" s="11">
        <v>3.6467720540515343E-2</v>
      </c>
      <c r="K244" s="11">
        <v>6.2326847979700735E-2</v>
      </c>
      <c r="L244" s="11">
        <v>4.0785620453350102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205635128124239</v>
      </c>
      <c r="U244" s="11">
        <v>6.1496276229980928</v>
      </c>
      <c r="V244" s="11">
        <v>0.75076569184003716</v>
      </c>
      <c r="W244" s="11">
        <v>0.55396792703247821</v>
      </c>
      <c r="X244" s="11">
        <v>5.1550973003780448E-2</v>
      </c>
      <c r="Y244" s="11">
        <v>6.4098957194646852E-2</v>
      </c>
      <c r="Z244" s="11">
        <v>2.5999999999999998E-4</v>
      </c>
      <c r="AA244" s="11">
        <v>2.3517072913539854E-3</v>
      </c>
      <c r="AB244" s="11">
        <v>8.4366054688328517E-4</v>
      </c>
      <c r="AC244" s="11">
        <v>0.95948150556133927</v>
      </c>
      <c r="AD244" s="11">
        <v>0.6877912861782749</v>
      </c>
      <c r="AE244" s="11">
        <v>3.366600027291786E-3</v>
      </c>
      <c r="AF244" s="11">
        <v>0.43602136927555979</v>
      </c>
      <c r="AG244" s="11">
        <v>6.8795720261399698E-2</v>
      </c>
      <c r="AH244" s="11">
        <v>0.2334989041195118</v>
      </c>
      <c r="AI244" s="11">
        <v>1.1353512582580499E-2</v>
      </c>
      <c r="AJ244" s="11">
        <v>4.2999999999999999E-4</v>
      </c>
      <c r="AK244" s="11">
        <v>1.1901113499776144E-3</v>
      </c>
      <c r="AL244" s="11">
        <v>8.8802159072629158E-2</v>
      </c>
      <c r="AM244" s="11">
        <v>0.14737598851441527</v>
      </c>
      <c r="AN244" s="11">
        <v>2.2034563602992721E-3</v>
      </c>
      <c r="AO244" s="11">
        <v>0.32327820003967844</v>
      </c>
      <c r="AP244" s="11">
        <v>0.57233821125029671</v>
      </c>
      <c r="AQ244" s="11">
        <v>0.68056026427678462</v>
      </c>
      <c r="AR244" s="11">
        <v>2.792616780843071E-2</v>
      </c>
      <c r="AS244" s="11">
        <v>0.17716233085699684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62762676250656</v>
      </c>
      <c r="AY244" s="11">
        <v>5.295219301082961E-2</v>
      </c>
      <c r="AZ244" s="11">
        <v>3.5098035709848511E-3</v>
      </c>
      <c r="BA244" s="11">
        <v>1.0709003363425729E-2</v>
      </c>
      <c r="BB244" s="11">
        <v>5.6158744549170636E-2</v>
      </c>
      <c r="BC244" s="11">
        <v>7.9797029737721542E-2</v>
      </c>
      <c r="BD244" s="11">
        <v>2.1771866819213246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2736246248678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1.8283181955686883E-2</v>
      </c>
      <c r="BW244" s="14">
        <v>31.067073181955685</v>
      </c>
      <c r="BX244" s="14">
        <v>66.340697806823499</v>
      </c>
      <c r="BY244">
        <v>69.038286422462392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434572744145314</v>
      </c>
      <c r="I245" s="11">
        <v>2.5588496875897856E-3</v>
      </c>
      <c r="J245" s="11">
        <v>3.4302602257898634E-2</v>
      </c>
      <c r="K245" s="11">
        <v>0.10328658102173993</v>
      </c>
      <c r="L245" s="11">
        <v>5.2904020267997266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55260564530438</v>
      </c>
      <c r="U245" s="11">
        <v>5.3708266634541868</v>
      </c>
      <c r="V245" s="11">
        <v>0.68305764838873539</v>
      </c>
      <c r="W245" s="11">
        <v>0.45927751324480354</v>
      </c>
      <c r="X245" s="11">
        <v>5.5342401963869262E-2</v>
      </c>
      <c r="Y245" s="11">
        <v>6.3801394995868399E-2</v>
      </c>
      <c r="Z245" s="11">
        <v>5.166807795191089E-3</v>
      </c>
      <c r="AA245" s="11">
        <v>2.8353436817457954E-3</v>
      </c>
      <c r="AB245" s="11">
        <v>1.0743068429412641E-2</v>
      </c>
      <c r="AC245" s="11">
        <v>0.9434173869949074</v>
      </c>
      <c r="AD245" s="11">
        <v>0.33891552737606645</v>
      </c>
      <c r="AE245" s="11">
        <v>3.8090377436261441E-3</v>
      </c>
      <c r="AF245" s="11">
        <v>0.74300670067937991</v>
      </c>
      <c r="AG245" s="11">
        <v>5.5929031137085181E-2</v>
      </c>
      <c r="AH245" s="11">
        <v>0.17819634986816169</v>
      </c>
      <c r="AI245" s="11">
        <v>1.3686490246190083E-2</v>
      </c>
      <c r="AJ245" s="11">
        <v>5.0125681330470528E-3</v>
      </c>
      <c r="AK245" s="11">
        <v>7.0014711818514016E-3</v>
      </c>
      <c r="AL245" s="11">
        <v>8.977090603549269E-2</v>
      </c>
      <c r="AM245" s="11">
        <v>0.1881997320739964</v>
      </c>
      <c r="AN245" s="11">
        <v>1.4830759774600453E-3</v>
      </c>
      <c r="AO245" s="11">
        <v>0.15943501042486588</v>
      </c>
      <c r="AP245" s="11">
        <v>1.1385095689931586</v>
      </c>
      <c r="AQ245" s="11">
        <v>0.58230979321339016</v>
      </c>
      <c r="AR245" s="11">
        <v>3.1994065865225046E-2</v>
      </c>
      <c r="AS245" s="11">
        <v>0.19770071819420468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28826198974719</v>
      </c>
      <c r="AY245" s="11">
        <v>5.2432104586952036E-2</v>
      </c>
      <c r="AZ245" s="11">
        <v>8.7341331377327105E-3</v>
      </c>
      <c r="BA245" s="11">
        <v>7.6143032185095076E-3</v>
      </c>
      <c r="BB245" s="11">
        <v>5.2281481986403602E-2</v>
      </c>
      <c r="BC245" s="11">
        <v>6.3890444538514335E-2</v>
      </c>
      <c r="BD245" s="11">
        <v>1.915927114177443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738072442662407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1.6088511774449376E-2</v>
      </c>
      <c r="BW245" s="14">
        <v>28.097118511774447</v>
      </c>
      <c r="BX245" s="14">
        <v>62.835190954436854</v>
      </c>
      <c r="BY245">
        <v>63.434572744145314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086654506309841</v>
      </c>
      <c r="I246" s="11">
        <v>2.9281607984495261E-3</v>
      </c>
      <c r="J246" s="11">
        <v>9.1581395400068648E-3</v>
      </c>
      <c r="K246" s="11">
        <v>3.9394554024090936E-2</v>
      </c>
      <c r="L246" s="11">
        <v>2.5982433262184166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6937175294535</v>
      </c>
      <c r="U246" s="11">
        <v>5.300884852063283</v>
      </c>
      <c r="V246" s="11">
        <v>0.57986919278455284</v>
      </c>
      <c r="W246" s="11">
        <v>0.25801000374746824</v>
      </c>
      <c r="X246" s="11">
        <v>6.6482729230951915E-2</v>
      </c>
      <c r="Y246" s="11">
        <v>2.9192876067997812E-2</v>
      </c>
      <c r="Z246" s="11">
        <v>4.6069166294423888E-3</v>
      </c>
      <c r="AA246" s="11">
        <v>7.5417888987276928E-3</v>
      </c>
      <c r="AB246" s="11">
        <v>1.1488490474479356E-2</v>
      </c>
      <c r="AC246" s="11">
        <v>1.8778422916725488</v>
      </c>
      <c r="AD246" s="11">
        <v>0.54325627229696105</v>
      </c>
      <c r="AE246" s="11">
        <v>4.3690724484271269E-3</v>
      </c>
      <c r="AF246" s="11">
        <v>0.39543170828474072</v>
      </c>
      <c r="AG246" s="11">
        <v>7.4666133820335087E-2</v>
      </c>
      <c r="AH246" s="11">
        <v>0.14628299657621605</v>
      </c>
      <c r="AI246" s="11">
        <v>8.6980070976698364E-3</v>
      </c>
      <c r="AJ246" s="11">
        <v>4.7056574229608818E-3</v>
      </c>
      <c r="AK246" s="11">
        <v>1.4972361094667153E-2</v>
      </c>
      <c r="AL246" s="11">
        <v>5.3040177409473387E-2</v>
      </c>
      <c r="AM246" s="11">
        <v>0.27393394018416983</v>
      </c>
      <c r="AN246" s="11">
        <v>5.0745192319580521E-3</v>
      </c>
      <c r="AO246" s="11">
        <v>0.33558207244591992</v>
      </c>
      <c r="AP246" s="11">
        <v>1.3893237647518237</v>
      </c>
      <c r="AQ246" s="11">
        <v>0.45912697861881241</v>
      </c>
      <c r="AR246" s="11">
        <v>3.0778370240769369E-2</v>
      </c>
      <c r="AS246" s="11">
        <v>0.32201919419662017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4952887901585252</v>
      </c>
      <c r="AY246" s="11">
        <v>1.701810439959426E-2</v>
      </c>
      <c r="AZ246" s="11">
        <v>1.0620623119070789E-2</v>
      </c>
      <c r="BA246" s="11">
        <v>1.8347321555896558E-2</v>
      </c>
      <c r="BB246" s="11">
        <v>6.2900011338621498E-2</v>
      </c>
      <c r="BC246" s="11">
        <v>8.8153881296605993E-2</v>
      </c>
      <c r="BD246" s="11">
        <v>1.4375313996037475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659437910231617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2.5946443442211291E-3</v>
      </c>
      <c r="BW246" s="14">
        <v>30.72736464434422</v>
      </c>
      <c r="BX246" s="14">
        <v>62.386802554575823</v>
      </c>
      <c r="BY246">
        <v>63.086654506309841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393690756151599</v>
      </c>
      <c r="I247" s="11">
        <v>6.1456454678531364E-3</v>
      </c>
      <c r="J247" s="11">
        <v>9.6075893291487358E-3</v>
      </c>
      <c r="K247" s="11">
        <v>0.27224296226569861</v>
      </c>
      <c r="L247" s="11">
        <v>3.0357731829904418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093361506374819</v>
      </c>
      <c r="U247" s="11">
        <v>4.6183746118875719</v>
      </c>
      <c r="V247" s="11">
        <v>0.36009653021373883</v>
      </c>
      <c r="W247" s="11">
        <v>0.15133004731699595</v>
      </c>
      <c r="X247" s="11">
        <v>8.32463804762784E-2</v>
      </c>
      <c r="Y247" s="11">
        <v>5.7936855548871673E-2</v>
      </c>
      <c r="Z247" s="11">
        <v>4.0113971369869798E-3</v>
      </c>
      <c r="AA247" s="11">
        <v>4.4233845733255917E-3</v>
      </c>
      <c r="AB247" s="11">
        <v>8.7319418166728301E-3</v>
      </c>
      <c r="AC247" s="11">
        <v>1.296567515045568</v>
      </c>
      <c r="AD247" s="11">
        <v>0.39992732013872395</v>
      </c>
      <c r="AE247" s="11">
        <v>5.2121190318711257E-2</v>
      </c>
      <c r="AF247" s="11">
        <v>0.41372333576043874</v>
      </c>
      <c r="AG247" s="11">
        <v>5.4458113037684032E-2</v>
      </c>
      <c r="AH247" s="11">
        <v>8.8725077207909064E-2</v>
      </c>
      <c r="AI247" s="11">
        <v>7.9764824828256996E-3</v>
      </c>
      <c r="AJ247" s="11">
        <v>3.9780556929467767E-3</v>
      </c>
      <c r="AK247" s="11">
        <v>6.5605607086784848E-3</v>
      </c>
      <c r="AL247" s="11">
        <v>4.5739634443430079E-2</v>
      </c>
      <c r="AM247" s="11">
        <v>0.23434090973252325</v>
      </c>
      <c r="AN247" s="11">
        <v>4.2360045518899858E-3</v>
      </c>
      <c r="AO247" s="11">
        <v>0.1878563268753235</v>
      </c>
      <c r="AP247" s="11">
        <v>1.0032789784786973</v>
      </c>
      <c r="AQ247" s="11">
        <v>0.21680294029174405</v>
      </c>
      <c r="AR247" s="11">
        <v>2.3125827719880091E-2</v>
      </c>
      <c r="AS247" s="11">
        <v>0.231773601047183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630149316939706</v>
      </c>
      <c r="AY247" s="11">
        <v>1.5483650789819227E-2</v>
      </c>
      <c r="AZ247" s="11">
        <v>8.4259835714417201E-3</v>
      </c>
      <c r="BA247" s="11">
        <v>1.2366015604819572E-2</v>
      </c>
      <c r="BB247" s="11">
        <v>4.28384891994028E-2</v>
      </c>
      <c r="BC247" s="11">
        <v>8.0865593067103184E-2</v>
      </c>
      <c r="BD247" s="11">
        <v>2.090960754945721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40373303595955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2.0738154993572303E-2</v>
      </c>
      <c r="BW247" s="14">
        <v>25.255498154993575</v>
      </c>
      <c r="BX247" s="14">
        <v>57.195871458589515</v>
      </c>
      <c r="BY247">
        <v>58.393690756151599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56112419351732</v>
      </c>
      <c r="I248" s="11">
        <v>3.2995902132958816E-3</v>
      </c>
      <c r="J248" s="11">
        <v>8.5974965305862482E-3</v>
      </c>
      <c r="K248" s="11">
        <v>3.1141171154929467E-2</v>
      </c>
      <c r="L248" s="11">
        <v>3.2586891885831935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049501852479416</v>
      </c>
      <c r="U248" s="11">
        <v>6.385835165282586</v>
      </c>
      <c r="V248" s="11">
        <v>0.56232734375085158</v>
      </c>
      <c r="W248" s="11">
        <v>0.38825861358509917</v>
      </c>
      <c r="X248" s="11">
        <v>5.3949093491994171E-2</v>
      </c>
      <c r="Y248" s="11">
        <v>4.6911809528243337E-2</v>
      </c>
      <c r="Z248" s="11">
        <v>5.2379761788602409E-3</v>
      </c>
      <c r="AA248" s="11">
        <v>3.5808823862726736E-3</v>
      </c>
      <c r="AB248" s="11">
        <v>1.1032732428186486E-2</v>
      </c>
      <c r="AC248" s="11">
        <v>1.3409230742108145</v>
      </c>
      <c r="AD248" s="11">
        <v>0.57930077805195768</v>
      </c>
      <c r="AE248" s="11">
        <v>3.3237033615050493E-3</v>
      </c>
      <c r="AF248" s="11">
        <v>0.31083170659033638</v>
      </c>
      <c r="AG248" s="11">
        <v>7.3482212961518398E-2</v>
      </c>
      <c r="AH248" s="11">
        <v>0.168961837086264</v>
      </c>
      <c r="AI248" s="11">
        <v>9.6675322973964889E-3</v>
      </c>
      <c r="AJ248" s="11">
        <v>5.1688041402776384E-3</v>
      </c>
      <c r="AK248" s="11">
        <v>7.531721438919137E-3</v>
      </c>
      <c r="AL248" s="11">
        <v>5.2233076815852202E-2</v>
      </c>
      <c r="AM248" s="11">
        <v>0.2637255942377974</v>
      </c>
      <c r="AN248" s="11">
        <v>1.8121330834472728E-3</v>
      </c>
      <c r="AO248" s="11">
        <v>0.27599472393697699</v>
      </c>
      <c r="AP248" s="11">
        <v>0.99919047424205631</v>
      </c>
      <c r="AQ248" s="11">
        <v>0.44790458142298756</v>
      </c>
      <c r="AR248" s="11">
        <v>2.9024694569277629E-2</v>
      </c>
      <c r="AS248" s="11">
        <v>0.24906636134010543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265368104661026</v>
      </c>
      <c r="AY248" s="11">
        <v>1.8457392927733574E-2</v>
      </c>
      <c r="AZ248" s="11">
        <v>1.0425682989192196E-2</v>
      </c>
      <c r="BA248" s="11">
        <v>9.1213222483958016E-3</v>
      </c>
      <c r="BB248" s="11">
        <v>5.6927827396527381E-2</v>
      </c>
      <c r="BC248" s="11">
        <v>7.9943021996837935E-2</v>
      </c>
      <c r="BD248" s="11">
        <v>2.6945080184398211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15088926282493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6011849129984761E-2</v>
      </c>
      <c r="BW248" s="14">
        <v>27.347781849129987</v>
      </c>
      <c r="BX248" s="14">
        <v>62.76287077541248</v>
      </c>
      <c r="BY248">
        <v>65.856112419351732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0039819361773</v>
      </c>
      <c r="I249" s="11">
        <v>3.2957563814151585E-3</v>
      </c>
      <c r="J249" s="11">
        <v>1.2800496392278446E-2</v>
      </c>
      <c r="K249" s="11">
        <v>6.0106841916083821E-2</v>
      </c>
      <c r="L249" s="11">
        <v>4.9004129170531908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47475389326861</v>
      </c>
      <c r="U249" s="11">
        <v>5.0099378431487978</v>
      </c>
      <c r="V249" s="11">
        <v>0.39386662679778783</v>
      </c>
      <c r="W249" s="11">
        <v>0.16466434167124561</v>
      </c>
      <c r="X249" s="11">
        <v>6.0175666191749189E-2</v>
      </c>
      <c r="Y249" s="11">
        <v>1.94581519817922E-2</v>
      </c>
      <c r="Z249" s="11">
        <v>4.2580458008143101E-3</v>
      </c>
      <c r="AA249" s="11">
        <v>3.1074000682710756E-3</v>
      </c>
      <c r="AB249" s="11">
        <v>9.3372371060780508E-3</v>
      </c>
      <c r="AC249" s="11">
        <v>1.4069236643359222</v>
      </c>
      <c r="AD249" s="11">
        <v>0.44761298796629007</v>
      </c>
      <c r="AE249" s="11">
        <v>3.6873826850303188E-3</v>
      </c>
      <c r="AF249" s="11">
        <v>0.47622119454450035</v>
      </c>
      <c r="AG249" s="11">
        <v>6.975143600038046E-2</v>
      </c>
      <c r="AH249" s="11">
        <v>9.4989018221139684E-2</v>
      </c>
      <c r="AI249" s="11">
        <v>1.3215975623934159E-2</v>
      </c>
      <c r="AJ249" s="11">
        <v>4.3212676065596855E-3</v>
      </c>
      <c r="AK249" s="11">
        <v>6.6010736860586576E-3</v>
      </c>
      <c r="AL249" s="11">
        <v>6.0549830282172624E-2</v>
      </c>
      <c r="AM249" s="11">
        <v>0.2649505273232996</v>
      </c>
      <c r="AN249" s="11">
        <v>1.1892942153179584E-3</v>
      </c>
      <c r="AO249" s="11">
        <v>0.20187680973351357</v>
      </c>
      <c r="AP249" s="11">
        <v>1.0728493816733566</v>
      </c>
      <c r="AQ249" s="11">
        <v>0.3040759999910439</v>
      </c>
      <c r="AR249" s="11">
        <v>3.8211181762820082E-2</v>
      </c>
      <c r="AS249" s="11">
        <v>0.2386725472123353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564334250683493</v>
      </c>
      <c r="AY249" s="11">
        <v>2.2754446412738338E-2</v>
      </c>
      <c r="AZ249" s="11">
        <v>9.6037029478527915E-3</v>
      </c>
      <c r="BA249" s="11">
        <v>6.4610445187740697E-3</v>
      </c>
      <c r="BB249" s="11">
        <v>6.1277077477970142E-2</v>
      </c>
      <c r="BC249" s="11">
        <v>7.3021863552733615E-2</v>
      </c>
      <c r="BD249" s="11">
        <v>2.5356185161483129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055666136898978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1.4665998048445492E-2</v>
      </c>
      <c r="BW249" s="14">
        <v>28.347395998048448</v>
      </c>
      <c r="BX249" s="14">
        <v>65.403062134947419</v>
      </c>
      <c r="BY249">
        <v>67.20039819361773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896150467585556</v>
      </c>
      <c r="I250" s="11">
        <v>3.3457262552078434E-3</v>
      </c>
      <c r="J250" s="11">
        <v>1.3021109755073645E-2</v>
      </c>
      <c r="K250" s="11">
        <v>6.1219988149827043E-2</v>
      </c>
      <c r="L250" s="11">
        <v>4.9904298909315851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61025135753798</v>
      </c>
      <c r="U250" s="11">
        <v>5.1020088606822522</v>
      </c>
      <c r="V250" s="11">
        <v>0.40107505067784338</v>
      </c>
      <c r="W250" s="11">
        <v>0.1676695060765627</v>
      </c>
      <c r="X250" s="11">
        <v>6.1274205172610383E-2</v>
      </c>
      <c r="Y250" s="11">
        <v>1.9828296359446631E-2</v>
      </c>
      <c r="Z250" s="11">
        <v>4.317158904112506E-3</v>
      </c>
      <c r="AA250" s="11">
        <v>3.1675080171017773E-3</v>
      </c>
      <c r="AB250" s="11">
        <v>9.4957439227718304E-3</v>
      </c>
      <c r="AC250" s="11">
        <v>1.4327473838542546</v>
      </c>
      <c r="AD250" s="11">
        <v>0.45581102892783615</v>
      </c>
      <c r="AE250" s="11">
        <v>3.7477016039863167E-3</v>
      </c>
      <c r="AF250" s="11">
        <v>0.48498522494771984</v>
      </c>
      <c r="AG250" s="11">
        <v>7.1032432942672974E-2</v>
      </c>
      <c r="AH250" s="11">
        <v>9.6726228516594182E-2</v>
      </c>
      <c r="AI250" s="11">
        <v>1.346427364922048E-2</v>
      </c>
      <c r="AJ250" s="11">
        <v>4.373029346229379E-3</v>
      </c>
      <c r="AK250" s="11">
        <v>6.7210735607597834E-3</v>
      </c>
      <c r="AL250" s="11">
        <v>6.1660687358808225E-2</v>
      </c>
      <c r="AM250" s="11">
        <v>0.26978826053472188</v>
      </c>
      <c r="AN250" s="11">
        <v>1.2105319437501318E-3</v>
      </c>
      <c r="AO250" s="11">
        <v>0.20557673078737582</v>
      </c>
      <c r="AP250" s="11">
        <v>1.0925825135349458</v>
      </c>
      <c r="AQ250" s="11">
        <v>0.30962537855067168</v>
      </c>
      <c r="AR250" s="11">
        <v>3.8920658760543438E-2</v>
      </c>
      <c r="AS250" s="11">
        <v>0.24301371393515064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340090066321363</v>
      </c>
      <c r="AY250" s="11">
        <v>2.3176207648345257E-2</v>
      </c>
      <c r="AZ250" s="11">
        <v>9.7837239251636395E-3</v>
      </c>
      <c r="BA250" s="11">
        <v>6.5865951241005838E-3</v>
      </c>
      <c r="BB250" s="11">
        <v>6.2387237999959967E-2</v>
      </c>
      <c r="BC250" s="11">
        <v>7.4365022534455594E-2</v>
      </c>
      <c r="BD250" s="11">
        <v>2.5818754935166379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733209639155852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1.6016592100707903E-2</v>
      </c>
      <c r="BW250" s="14">
        <v>28.867836592100709</v>
      </c>
      <c r="BX250" s="14">
        <v>66.601046231256532</v>
      </c>
      <c r="BY250">
        <v>69.896150467585556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842940250862938</v>
      </c>
      <c r="I251" s="11">
        <v>1.4376554031873431E-2</v>
      </c>
      <c r="J251" s="11">
        <v>3.6475490931807283E-2</v>
      </c>
      <c r="K251" s="11">
        <v>0.17372490999565859</v>
      </c>
      <c r="L251" s="11">
        <v>7.476602961236504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1828790537593</v>
      </c>
      <c r="U251" s="11">
        <v>6.12749240982592</v>
      </c>
      <c r="V251" s="11">
        <v>0.65514712972926814</v>
      </c>
      <c r="W251" s="11">
        <v>0.48096633432977987</v>
      </c>
      <c r="X251" s="11">
        <v>0.17643108924390088</v>
      </c>
      <c r="Y251" s="11">
        <v>0.10353605424072614</v>
      </c>
      <c r="Z251" s="11">
        <v>5.5946857827976187E-3</v>
      </c>
      <c r="AA251" s="11">
        <v>3.385425736234566E-3</v>
      </c>
      <c r="AB251" s="11">
        <v>1.13807739935825E-2</v>
      </c>
      <c r="AC251" s="11">
        <v>0.91273335355048946</v>
      </c>
      <c r="AD251" s="11">
        <v>0.34328567678819821</v>
      </c>
      <c r="AE251" s="11">
        <v>8.3436561803742343E-3</v>
      </c>
      <c r="AF251" s="11">
        <v>1.2334572278260749</v>
      </c>
      <c r="AG251" s="11">
        <v>6.6530160252369547E-2</v>
      </c>
      <c r="AH251" s="11">
        <v>0.17075958777342731</v>
      </c>
      <c r="AI251" s="11">
        <v>1.8941098746189513E-2</v>
      </c>
      <c r="AJ251" s="11">
        <v>5.3370096670640769E-3</v>
      </c>
      <c r="AK251" s="11">
        <v>7.3823602389668421E-3</v>
      </c>
      <c r="AL251" s="11">
        <v>0.10334425682402607</v>
      </c>
      <c r="AM251" s="11">
        <v>0.20538824682706525</v>
      </c>
      <c r="AN251" s="11">
        <v>8.6980606684162846E-3</v>
      </c>
      <c r="AO251" s="11">
        <v>0.15488417905746904</v>
      </c>
      <c r="AP251" s="11">
        <v>0.95810136708567817</v>
      </c>
      <c r="AQ251" s="11">
        <v>0.62830653460775709</v>
      </c>
      <c r="AR251" s="11">
        <v>3.7919319234216181E-2</v>
      </c>
      <c r="AS251" s="11">
        <v>0.19984549175902547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484082821422352</v>
      </c>
      <c r="AY251" s="11">
        <v>5.8712359711505971E-2</v>
      </c>
      <c r="AZ251" s="11">
        <v>9.3162600990874585E-3</v>
      </c>
      <c r="BA251" s="11">
        <v>1.6136132733984666E-2</v>
      </c>
      <c r="BB251" s="11">
        <v>6.1571147781175693E-2</v>
      </c>
      <c r="BC251" s="11">
        <v>9.2375004525969737E-2</v>
      </c>
      <c r="BD251" s="11">
        <v>2.013664234084276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602981964953436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1.9292310554317828E-2</v>
      </c>
      <c r="BW251" s="14">
        <v>29.542162310554314</v>
      </c>
      <c r="BX251" s="14">
        <v>67.145144275507718</v>
      </c>
      <c r="BY251">
        <v>69.842940250862938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335203800855261</v>
      </c>
      <c r="I252" s="11">
        <v>2.7142641504074735E-3</v>
      </c>
      <c r="J252" s="11">
        <v>8.9304919631978535E-3</v>
      </c>
      <c r="K252" s="11">
        <v>3.4673023332086043E-2</v>
      </c>
      <c r="L252" s="11">
        <v>2.7941821600881784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65993604478692</v>
      </c>
      <c r="U252" s="11">
        <v>5.1029498819155297</v>
      </c>
      <c r="V252" s="11">
        <v>0.5257746888063427</v>
      </c>
      <c r="W252" s="11">
        <v>0.24239264319050874</v>
      </c>
      <c r="X252" s="11">
        <v>6.0510441978454302E-2</v>
      </c>
      <c r="Y252" s="11">
        <v>2.6802071037734725E-2</v>
      </c>
      <c r="Z252" s="11">
        <v>4.2454759754455154E-3</v>
      </c>
      <c r="AA252" s="11">
        <v>6.2082599809610839E-3</v>
      </c>
      <c r="AB252" s="11">
        <v>1.0336172026686397E-2</v>
      </c>
      <c r="AC252" s="11">
        <v>1.8885284378439122</v>
      </c>
      <c r="AD252" s="11">
        <v>0.53313476311839991</v>
      </c>
      <c r="AE252" s="11">
        <v>4.0189127234810489E-3</v>
      </c>
      <c r="AF252" s="11">
        <v>0.3660800941520872</v>
      </c>
      <c r="AG252" s="11">
        <v>7.2345365820398674E-2</v>
      </c>
      <c r="AH252" s="11">
        <v>0.13799565708113465</v>
      </c>
      <c r="AI252" s="11">
        <v>8.9210655527282873E-3</v>
      </c>
      <c r="AJ252" s="11">
        <v>4.3528750768330607E-3</v>
      </c>
      <c r="AK252" s="11">
        <v>1.2642525535272087E-2</v>
      </c>
      <c r="AL252" s="11">
        <v>5.2301039792967727E-2</v>
      </c>
      <c r="AM252" s="11">
        <v>0.24808844029372762</v>
      </c>
      <c r="AN252" s="11">
        <v>3.9425496346258779E-3</v>
      </c>
      <c r="AO252" s="11">
        <v>0.32243122443156685</v>
      </c>
      <c r="AP252" s="11">
        <v>1.2397711352366605</v>
      </c>
      <c r="AQ252" s="11">
        <v>0.40167859731739275</v>
      </c>
      <c r="AR252" s="11">
        <v>3.0217966718362091E-2</v>
      </c>
      <c r="AS252" s="11">
        <v>0.28160623733028511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475905873088516</v>
      </c>
      <c r="AY252" s="11">
        <v>1.7516608638353727E-2</v>
      </c>
      <c r="AZ252" s="11">
        <v>9.7063082070028266E-3</v>
      </c>
      <c r="BA252" s="11">
        <v>1.4841696609803678E-2</v>
      </c>
      <c r="BB252" s="11">
        <v>6.1251283275336056E-2</v>
      </c>
      <c r="BC252" s="11">
        <v>7.5286813276648726E-2</v>
      </c>
      <c r="BD252" s="11">
        <v>1.4947139912798302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06329354120525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5.0408732169985671E-3</v>
      </c>
      <c r="BW252" s="14">
        <v>29.530100873216998</v>
      </c>
      <c r="BX252" s="14">
        <v>62.136430227337492</v>
      </c>
      <c r="BY252">
        <v>63.335203800855261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9.867795409378232</v>
      </c>
      <c r="I253" s="11">
        <v>0.28329718986802271</v>
      </c>
      <c r="J253" s="11">
        <v>4.8423318754385741E-2</v>
      </c>
      <c r="K253" s="11">
        <v>1.1627894197069018</v>
      </c>
      <c r="L253" s="11">
        <v>8.6132566812730932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6285892783847533</v>
      </c>
      <c r="U253" s="11">
        <v>1.1840844293728814</v>
      </c>
      <c r="V253" s="11">
        <v>0.16778734790593111</v>
      </c>
      <c r="W253" s="11">
        <v>0.30030883828863808</v>
      </c>
      <c r="X253" s="11">
        <v>1.0324161368424876</v>
      </c>
      <c r="Y253" s="11">
        <v>0.53132657530561989</v>
      </c>
      <c r="Z253" s="11">
        <v>3.0558291713219196E-4</v>
      </c>
      <c r="AA253" s="11">
        <v>8.1111709852702031E-3</v>
      </c>
      <c r="AB253" s="11">
        <v>6.2167983854186472E-4</v>
      </c>
      <c r="AC253" s="11">
        <v>0.28423334703489073</v>
      </c>
      <c r="AD253" s="11">
        <v>0.10583098305369998</v>
      </c>
      <c r="AE253" s="11">
        <v>0.21677432087944928</v>
      </c>
      <c r="AF253" s="11">
        <v>17.430417433955927</v>
      </c>
      <c r="AG253" s="11">
        <v>6.849271539508342E-2</v>
      </c>
      <c r="AH253" s="11">
        <v>0.12695048794168531</v>
      </c>
      <c r="AI253" s="11">
        <v>2.3409099828122892E-2</v>
      </c>
      <c r="AJ253" s="11">
        <v>2.0759147671942598E-4</v>
      </c>
      <c r="AK253" s="11">
        <v>1.4402198870723587E-3</v>
      </c>
      <c r="AL253" s="11">
        <v>0.13908864452502812</v>
      </c>
      <c r="AM253" s="11">
        <v>4.9630244189532123E-3</v>
      </c>
      <c r="AN253" s="11">
        <v>4.3936709016478108E-2</v>
      </c>
      <c r="AO253" s="11">
        <v>6.6284221184066738E-2</v>
      </c>
      <c r="AP253" s="11">
        <v>0.52479764768149151</v>
      </c>
      <c r="AQ253" s="11">
        <v>0.70453795703532562</v>
      </c>
      <c r="AR253" s="11">
        <v>1.8247453453283852E-2</v>
      </c>
      <c r="AS253" s="11">
        <v>0.16280124486121567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72199444446059</v>
      </c>
      <c r="AY253" s="11">
        <v>8.1389069891281668E-2</v>
      </c>
      <c r="AZ253" s="11">
        <v>2.3227530355455319E-5</v>
      </c>
      <c r="BA253" s="11">
        <v>2.8139440993712878E-2</v>
      </c>
      <c r="BB253" s="11">
        <v>3.1302690238132959E-2</v>
      </c>
      <c r="BC253" s="11">
        <v>0.31939688420621348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4.744667391749239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3.9581290229466406E-3</v>
      </c>
      <c r="BW253" s="14">
        <v>24.323558129022949</v>
      </c>
      <c r="BX253" s="14">
        <v>59.068225520772181</v>
      </c>
      <c r="BY253">
        <v>59.867795409378232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678874566676811</v>
      </c>
      <c r="I254" s="11">
        <v>3.5335045409738489E-3</v>
      </c>
      <c r="J254" s="11">
        <v>1.014189327589465E-2</v>
      </c>
      <c r="K254" s="11">
        <v>3.7287820555730065E-2</v>
      </c>
      <c r="L254" s="11">
        <v>3.3440431316286788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42415431265536</v>
      </c>
      <c r="U254" s="11">
        <v>4.1870703134488698</v>
      </c>
      <c r="V254" s="11">
        <v>0.48925047175635922</v>
      </c>
      <c r="W254" s="11">
        <v>0.20317104279482656</v>
      </c>
      <c r="X254" s="11">
        <v>7.5364158572835405E-2</v>
      </c>
      <c r="Y254" s="11">
        <v>2.7680513451756997E-2</v>
      </c>
      <c r="Z254" s="11">
        <v>2.8676295439020697E-3</v>
      </c>
      <c r="AA254" s="11">
        <v>4.4109123796614112E-3</v>
      </c>
      <c r="AB254" s="11">
        <v>7.0791776721737844E-3</v>
      </c>
      <c r="AC254" s="11">
        <v>2.2016605503921118</v>
      </c>
      <c r="AD254" s="11">
        <v>0.41626957972848477</v>
      </c>
      <c r="AE254" s="11">
        <v>5.0991843163525116E-3</v>
      </c>
      <c r="AF254" s="11">
        <v>0.44875593294011107</v>
      </c>
      <c r="AG254" s="11">
        <v>6.0263315570334049E-2</v>
      </c>
      <c r="AH254" s="11">
        <v>0.10911038962533734</v>
      </c>
      <c r="AI254" s="11">
        <v>9.3711691061405533E-3</v>
      </c>
      <c r="AJ254" s="11">
        <v>2.9313004318460589E-3</v>
      </c>
      <c r="AK254" s="11">
        <v>8.0412094896469555E-3</v>
      </c>
      <c r="AL254" s="11">
        <v>5.7405096999202335E-2</v>
      </c>
      <c r="AM254" s="11">
        <v>0.25623317069987434</v>
      </c>
      <c r="AN254" s="11">
        <v>2.2120779428951246E-3</v>
      </c>
      <c r="AO254" s="11">
        <v>0.22948811312671619</v>
      </c>
      <c r="AP254" s="11">
        <v>1.1551949509885695</v>
      </c>
      <c r="AQ254" s="11">
        <v>0.35299279937501965</v>
      </c>
      <c r="AR254" s="11">
        <v>2.4045770493668753E-2</v>
      </c>
      <c r="AS254" s="11">
        <v>0.24711038015010911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06372572017517</v>
      </c>
      <c r="AY254" s="11">
        <v>1.9486142264598723E-2</v>
      </c>
      <c r="AZ254" s="11">
        <v>7.7743372650004392E-3</v>
      </c>
      <c r="BA254" s="11">
        <v>9.3865214630145712E-3</v>
      </c>
      <c r="BB254" s="11">
        <v>4.4734844983944706E-2</v>
      </c>
      <c r="BC254" s="11">
        <v>7.4037327456544746E-2</v>
      </c>
      <c r="BD254" s="11">
        <v>1.4318996623297586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941301088749679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2.948871068880911E-3</v>
      </c>
      <c r="BW254" s="14">
        <v>29.238078871068879</v>
      </c>
      <c r="BX254" s="14">
        <v>61.179379959818519</v>
      </c>
      <c r="BY254">
        <v>62.678874566676811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63064069459567</v>
      </c>
      <c r="I255" s="11">
        <v>2.6315518969077835E-2</v>
      </c>
      <c r="J255" s="11">
        <v>3.2555618940268802E-2</v>
      </c>
      <c r="K255" s="11">
        <v>0.61422152688390241</v>
      </c>
      <c r="L255" s="11">
        <v>5.7331551170484954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63451893832238</v>
      </c>
      <c r="U255" s="11">
        <v>6.3013532560979701</v>
      </c>
      <c r="V255" s="11">
        <v>0.56373639074540194</v>
      </c>
      <c r="W255" s="11">
        <v>0.32675456282997473</v>
      </c>
      <c r="X255" s="11">
        <v>0.21644546883667332</v>
      </c>
      <c r="Y255" s="11">
        <v>0.38802674653283581</v>
      </c>
      <c r="Z255" s="11">
        <v>4.7890595964592535E-3</v>
      </c>
      <c r="AA255" s="11">
        <v>4.5789255999431839E-3</v>
      </c>
      <c r="AB255" s="11">
        <v>9.449847471394008E-3</v>
      </c>
      <c r="AC255" s="11">
        <v>0.77454431410234437</v>
      </c>
      <c r="AD255" s="11">
        <v>0.35688933919426291</v>
      </c>
      <c r="AE255" s="11">
        <v>0.16738943933706663</v>
      </c>
      <c r="AF255" s="11">
        <v>1.4813962475700175</v>
      </c>
      <c r="AG255" s="11">
        <v>5.0360085635514681E-2</v>
      </c>
      <c r="AH255" s="11">
        <v>0.12425328720763382</v>
      </c>
      <c r="AI255" s="11">
        <v>1.5766910946199034E-2</v>
      </c>
      <c r="AJ255" s="11">
        <v>4.4216364523363728E-3</v>
      </c>
      <c r="AK255" s="11">
        <v>6.8419747886139803E-3</v>
      </c>
      <c r="AL255" s="11">
        <v>8.0347801149762602E-2</v>
      </c>
      <c r="AM255" s="11">
        <v>0.1512499726837564</v>
      </c>
      <c r="AN255" s="11">
        <v>5.8861299136255775E-3</v>
      </c>
      <c r="AO255" s="11">
        <v>0.13982027209573858</v>
      </c>
      <c r="AP255" s="11">
        <v>0.83286911812579523</v>
      </c>
      <c r="AQ255" s="11">
        <v>0.44395625123705035</v>
      </c>
      <c r="AR255" s="11">
        <v>2.4783303375449629E-2</v>
      </c>
      <c r="AS255" s="11">
        <v>0.15722257289494598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11310410579229</v>
      </c>
      <c r="AY255" s="11">
        <v>3.9505141520869938E-2</v>
      </c>
      <c r="AZ255" s="11">
        <v>6.7036610232114723E-3</v>
      </c>
      <c r="BA255" s="11">
        <v>1.1657042423543694E-2</v>
      </c>
      <c r="BB255" s="11">
        <v>4.2777189161585093E-2</v>
      </c>
      <c r="BC255" s="11">
        <v>3.7597687055550263E-2</v>
      </c>
      <c r="BD255" s="11">
        <v>2.3608416919874773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300032387231887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1.7192163974629804E-2</v>
      </c>
      <c r="BW255" s="14">
        <v>28.231752163974633</v>
      </c>
      <c r="BX255" s="14">
        <v>65.531784551206528</v>
      </c>
      <c r="BY255">
        <v>66.63064069459567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326835088931944</v>
      </c>
      <c r="I256" s="11">
        <v>3.6935809485137984E-3</v>
      </c>
      <c r="J256" s="11">
        <v>8.6954634041262899E-2</v>
      </c>
      <c r="K256" s="11">
        <v>5.1392853927835186E-2</v>
      </c>
      <c r="L256" s="11">
        <v>4.8771221269475223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15393125820891</v>
      </c>
      <c r="U256" s="11">
        <v>3.7445462476983273</v>
      </c>
      <c r="V256" s="11">
        <v>0.81049262485876272</v>
      </c>
      <c r="W256" s="11">
        <v>0.33758376582722699</v>
      </c>
      <c r="X256" s="11">
        <v>7.5831718819539012E-2</v>
      </c>
      <c r="Y256" s="11">
        <v>3.4837730919217998E-2</v>
      </c>
      <c r="Z256" s="11">
        <v>2.3600000000000001E-3</v>
      </c>
      <c r="AA256" s="11">
        <v>2.2458275365824583E-3</v>
      </c>
      <c r="AB256" s="11">
        <v>5.8653272363069602E-3</v>
      </c>
      <c r="AC256" s="11">
        <v>2.1448141493812249</v>
      </c>
      <c r="AD256" s="11">
        <v>0.42647255771304671</v>
      </c>
      <c r="AE256" s="11">
        <v>4.8644018840572683E-3</v>
      </c>
      <c r="AF256" s="11">
        <v>0.51660365972935096</v>
      </c>
      <c r="AG256" s="11">
        <v>7.0897593504836598E-2</v>
      </c>
      <c r="AH256" s="11">
        <v>0.22001101849568724</v>
      </c>
      <c r="AI256" s="11">
        <v>1.3293692088444038E-2</v>
      </c>
      <c r="AJ256" s="11">
        <v>1.842373765169894E-3</v>
      </c>
      <c r="AK256" s="11">
        <v>4.3254116156749168E-3</v>
      </c>
      <c r="AL256" s="11">
        <v>8.700788920091497E-2</v>
      </c>
      <c r="AM256" s="11">
        <v>0.21880990972815412</v>
      </c>
      <c r="AN256" s="11">
        <v>8.9999999999999998E-4</v>
      </c>
      <c r="AO256" s="11">
        <v>0.21447348550526313</v>
      </c>
      <c r="AP256" s="11">
        <v>1.0519039250479942</v>
      </c>
      <c r="AQ256" s="11">
        <v>0.45871763177874092</v>
      </c>
      <c r="AR256" s="11">
        <v>3.1926694021128701E-2</v>
      </c>
      <c r="AS256" s="11">
        <v>0.18682259051266223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0144454916228911</v>
      </c>
      <c r="AY256" s="11">
        <v>5.9388166151428085E-2</v>
      </c>
      <c r="AZ256" s="11">
        <v>2.9807351641730072E-3</v>
      </c>
      <c r="BA256" s="11">
        <v>4.571337770900157E-3</v>
      </c>
      <c r="BB256" s="11">
        <v>5.2742037002600377E-2</v>
      </c>
      <c r="BC256" s="11">
        <v>6.8436942515821345E-2</v>
      </c>
      <c r="BD256" s="11">
        <v>1.0434530881919588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400781824825547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8.9667075329346851E-3</v>
      </c>
      <c r="BW256" s="14">
        <v>31.828476707532936</v>
      </c>
      <c r="BX256" s="14">
        <v>61.229258532358486</v>
      </c>
      <c r="BY256">
        <v>63.326835088931944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512682072253504</v>
      </c>
      <c r="I259" s="11">
        <v>4.2501975052713942E-2</v>
      </c>
      <c r="J259" s="11">
        <v>7.9664837353436213E-2</v>
      </c>
      <c r="K259" s="11">
        <v>1.6172798009162486</v>
      </c>
      <c r="L259" s="11">
        <v>6.1596064183683942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936184919347507</v>
      </c>
      <c r="U259" s="11">
        <v>0.57176921520633028</v>
      </c>
      <c r="V259" s="11">
        <v>0.47383357742600113</v>
      </c>
      <c r="W259" s="11">
        <v>0.62112273427520348</v>
      </c>
      <c r="X259" s="11">
        <v>0.91161319195667712</v>
      </c>
      <c r="Y259" s="11">
        <v>0.25481444025617078</v>
      </c>
      <c r="Z259" s="11">
        <v>3.966881926062599E-4</v>
      </c>
      <c r="AA259" s="11">
        <v>1.1032643521489442E-2</v>
      </c>
      <c r="AB259" s="11">
        <v>9.8786201142089043E-4</v>
      </c>
      <c r="AC259" s="11">
        <v>0.2371983925483114</v>
      </c>
      <c r="AD259" s="11">
        <v>0.31960531693364336</v>
      </c>
      <c r="AE259" s="11">
        <v>0.20812345351277653</v>
      </c>
      <c r="AF259" s="11">
        <v>12.545286681645097</v>
      </c>
      <c r="AG259" s="11">
        <v>5.7864151833901936E-2</v>
      </c>
      <c r="AH259" s="11">
        <v>0.13970408564785361</v>
      </c>
      <c r="AI259" s="11">
        <v>2.023067376064271E-2</v>
      </c>
      <c r="AJ259" s="11">
        <v>1.2423267257553368E-4</v>
      </c>
      <c r="AK259" s="11">
        <v>1.9676794944994327E-3</v>
      </c>
      <c r="AL259" s="11">
        <v>9.7798572746553236E-2</v>
      </c>
      <c r="AM259" s="11">
        <v>7.2299963831272485E-3</v>
      </c>
      <c r="AN259" s="11">
        <v>2.6046474421445587E-2</v>
      </c>
      <c r="AO259" s="11">
        <v>0.12555036373523251</v>
      </c>
      <c r="AP259" s="11">
        <v>0.51281261498422981</v>
      </c>
      <c r="AQ259" s="11">
        <v>1.2205015813297178</v>
      </c>
      <c r="AR259" s="11">
        <v>2.3032863869390359E-2</v>
      </c>
      <c r="AS259" s="11">
        <v>0.21464660366455907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197494856010821</v>
      </c>
      <c r="AX259" s="11">
        <v>1.622602557802806</v>
      </c>
      <c r="AY259" s="11">
        <v>7.6645326350473303E-2</v>
      </c>
      <c r="AZ259" s="11">
        <v>1E-4</v>
      </c>
      <c r="BA259" s="11">
        <v>2.4860333091744673E-2</v>
      </c>
      <c r="BB259" s="11">
        <v>3.8307705680118591E-2</v>
      </c>
      <c r="BC259" s="11">
        <v>0.38466129881530547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995648898059194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6.3283793538901215E-3</v>
      </c>
      <c r="BW259" s="14">
        <v>26.91226162064611</v>
      </c>
      <c r="BX259" s="14">
        <v>58.907910518705314</v>
      </c>
      <c r="BY259">
        <v>61.512682072253504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0.62574236924376</v>
      </c>
      <c r="I260" s="11">
        <v>4.5989389164154813E-2</v>
      </c>
      <c r="J260" s="11">
        <v>3.7020676669354949E-2</v>
      </c>
      <c r="K260" s="11">
        <v>1.8117618815732039</v>
      </c>
      <c r="L260" s="11">
        <v>5.9670219922338133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6959565952973943</v>
      </c>
      <c r="U260" s="11">
        <v>0.59976305055152501</v>
      </c>
      <c r="V260" s="11">
        <v>0.29848451638204249</v>
      </c>
      <c r="W260" s="11">
        <v>0.61523956332262475</v>
      </c>
      <c r="X260" s="11">
        <v>0.95250972319486049</v>
      </c>
      <c r="Y260" s="11">
        <v>0.16895189087535248</v>
      </c>
      <c r="Z260" s="11">
        <v>4.1612025910226755E-4</v>
      </c>
      <c r="AA260" s="11">
        <v>9.9785198521869026E-3</v>
      </c>
      <c r="AB260" s="11">
        <v>9.4836898461601123E-4</v>
      </c>
      <c r="AC260" s="11">
        <v>0.21598798481352999</v>
      </c>
      <c r="AD260" s="11">
        <v>0.22144181532198862</v>
      </c>
      <c r="AE260" s="11">
        <v>0.2419009340247617</v>
      </c>
      <c r="AF260" s="11">
        <v>15.458399695520164</v>
      </c>
      <c r="AG260" s="11">
        <v>7.609051483717702E-2</v>
      </c>
      <c r="AH260" s="11">
        <v>0.22188663763244934</v>
      </c>
      <c r="AI260" s="11">
        <v>1.7229680743918757E-2</v>
      </c>
      <c r="AJ260" s="11">
        <v>2.798056075672812E-4</v>
      </c>
      <c r="AK260" s="11">
        <v>1.8106560809360637E-3</v>
      </c>
      <c r="AL260" s="11">
        <v>0.10180083300996576</v>
      </c>
      <c r="AM260" s="11">
        <v>5.5540186882349291E-3</v>
      </c>
      <c r="AN260" s="11">
        <v>2.4644298963149614E-2</v>
      </c>
      <c r="AO260" s="11">
        <v>0.11934770876888827</v>
      </c>
      <c r="AP260" s="11">
        <v>0.49194348401443028</v>
      </c>
      <c r="AQ260" s="11">
        <v>0.82000959106890714</v>
      </c>
      <c r="AR260" s="11">
        <v>2.1063525966214473E-2</v>
      </c>
      <c r="AS260" s="11">
        <v>0.20455438122157862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247662590391404</v>
      </c>
      <c r="AY260" s="11">
        <v>5.7983499512276424E-2</v>
      </c>
      <c r="AZ260" s="11">
        <v>1.7677246964454467E-4</v>
      </c>
      <c r="BA260" s="11">
        <v>2.4020758810864781E-2</v>
      </c>
      <c r="BB260" s="11">
        <v>3.7335904075099895E-2</v>
      </c>
      <c r="BC260" s="11">
        <v>0.35348156316973695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4.48170221620007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2.1048239852264196E-3</v>
      </c>
      <c r="BW260" s="14">
        <v>25.944284823985228</v>
      </c>
      <c r="BX260" s="14">
        <v>60.425987040185291</v>
      </c>
      <c r="BY260">
        <v>60.62574236924376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7.854222436787822</v>
      </c>
      <c r="I261" s="11">
        <v>0.25403154145951712</v>
      </c>
      <c r="J261" s="11">
        <v>3.8317503416412976E-2</v>
      </c>
      <c r="K261" s="11">
        <v>2.0696718605677562</v>
      </c>
      <c r="L261" s="11">
        <v>6.5077286900090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4510321826710548</v>
      </c>
      <c r="U261" s="11">
        <v>0.22899434878061153</v>
      </c>
      <c r="V261" s="11">
        <v>0.36291427931842613</v>
      </c>
      <c r="W261" s="11">
        <v>0.66852468412870636</v>
      </c>
      <c r="X261" s="11">
        <v>0.33331350379888453</v>
      </c>
      <c r="Y261" s="11">
        <v>0.31119388352639837</v>
      </c>
      <c r="Z261" s="11">
        <v>2.4794028835574937E-4</v>
      </c>
      <c r="AA261" s="11">
        <v>7.2657503315534076E-3</v>
      </c>
      <c r="AB261" s="11">
        <v>6.047112180101289E-4</v>
      </c>
      <c r="AC261" s="11">
        <v>0.19492419878741549</v>
      </c>
      <c r="AD261" s="11">
        <v>0.27677691467505788</v>
      </c>
      <c r="AE261" s="11">
        <v>0.42270132952365735</v>
      </c>
      <c r="AF261" s="11">
        <v>11.890320581898552</v>
      </c>
      <c r="AG261" s="11">
        <v>6.4984166261419202E-2</v>
      </c>
      <c r="AH261" s="11">
        <v>0.23313106295852803</v>
      </c>
      <c r="AI261" s="11">
        <v>1.7893919598815682E-2</v>
      </c>
      <c r="AJ261" s="11">
        <v>1.9000000000000001E-4</v>
      </c>
      <c r="AK261" s="11">
        <v>1.7100945819809852E-3</v>
      </c>
      <c r="AL261" s="11">
        <v>9.0209782459609048E-2</v>
      </c>
      <c r="AM261" s="11">
        <v>7.5386691950681019E-3</v>
      </c>
      <c r="AN261" s="11">
        <v>4.7129327826404596E-2</v>
      </c>
      <c r="AO261" s="11">
        <v>0.12395520492783489</v>
      </c>
      <c r="AP261" s="11">
        <v>0.19763787000726435</v>
      </c>
      <c r="AQ261" s="11">
        <v>1.1199840276213309</v>
      </c>
      <c r="AR261" s="11">
        <v>2.2174441827197626E-2</v>
      </c>
      <c r="AS261" s="11">
        <v>8.3335096292319083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21484128503771</v>
      </c>
      <c r="AY261" s="11">
        <v>4.9292479461285052E-2</v>
      </c>
      <c r="AZ261" s="11">
        <v>6.9999999999999994E-5</v>
      </c>
      <c r="BA261" s="11">
        <v>3.4034449712599162E-2</v>
      </c>
      <c r="BB261" s="11">
        <v>4.035410051984515E-2</v>
      </c>
      <c r="BC261" s="11">
        <v>0.15562636686782122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9.411040806818441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6.271232696233588E-3</v>
      </c>
      <c r="BW261" s="14">
        <v>27.842618767303769</v>
      </c>
      <c r="BX261" s="14">
        <v>57.25365957412221</v>
      </c>
      <c r="BY261">
        <v>57.854222436787822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882108572481087</v>
      </c>
      <c r="I262" s="11">
        <v>4.4449042775248672E-2</v>
      </c>
      <c r="J262" s="11">
        <v>3.3160788533404865E-2</v>
      </c>
      <c r="K262" s="11">
        <v>0.78850041673572702</v>
      </c>
      <c r="L262" s="11">
        <v>6.1550816774054433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2212946343936357</v>
      </c>
      <c r="U262" s="11">
        <v>0.33027164281701754</v>
      </c>
      <c r="V262" s="11">
        <v>0.97250196004377221</v>
      </c>
      <c r="W262" s="11">
        <v>0.55127860032716991</v>
      </c>
      <c r="X262" s="11">
        <v>0.37360103038451037</v>
      </c>
      <c r="Y262" s="11">
        <v>0.13666985759953676</v>
      </c>
      <c r="Z262" s="11">
        <v>2.1000000000000001E-4</v>
      </c>
      <c r="AA262" s="11">
        <v>3.3204857383762392E-3</v>
      </c>
      <c r="AB262" s="11">
        <v>5.0774119143716487E-4</v>
      </c>
      <c r="AC262" s="11">
        <v>0.24745078065401299</v>
      </c>
      <c r="AD262" s="11">
        <v>0.46428415804054346</v>
      </c>
      <c r="AE262" s="11">
        <v>8.8569247903009629E-2</v>
      </c>
      <c r="AF262" s="11">
        <v>12.209785776308413</v>
      </c>
      <c r="AG262" s="11">
        <v>0.11816496087799827</v>
      </c>
      <c r="AH262" s="11">
        <v>0.19536388313446881</v>
      </c>
      <c r="AI262" s="11">
        <v>1.7012770838869876E-2</v>
      </c>
      <c r="AJ262" s="11">
        <v>9.9406953086750841E-5</v>
      </c>
      <c r="AK262" s="11">
        <v>8.589966220767175E-4</v>
      </c>
      <c r="AL262" s="11">
        <v>6.6269985278023455E-2</v>
      </c>
      <c r="AM262" s="11">
        <v>3.2755937437298098E-3</v>
      </c>
      <c r="AN262" s="11">
        <v>1.783459839175117E-2</v>
      </c>
      <c r="AO262" s="11">
        <v>0.27641673489502577</v>
      </c>
      <c r="AP262" s="11">
        <v>0.18422173027628433</v>
      </c>
      <c r="AQ262" s="11">
        <v>0.88256660676827425</v>
      </c>
      <c r="AR262" s="11">
        <v>3.4423131663568078E-2</v>
      </c>
      <c r="AS262" s="11">
        <v>5.9835756689015376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5413762745909</v>
      </c>
      <c r="AY262" s="11">
        <v>5.3305775872973575E-2</v>
      </c>
      <c r="AZ262" s="11">
        <v>6.0000000000000002E-5</v>
      </c>
      <c r="BA262" s="11">
        <v>1.6152312653647596E-2</v>
      </c>
      <c r="BB262" s="11">
        <v>0.10188985784990502</v>
      </c>
      <c r="BC262" s="11">
        <v>0.1441212941895211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255318235234562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1.3531334988450164E-2</v>
      </c>
      <c r="BW262" s="14">
        <v>27.024828665011547</v>
      </c>
      <c r="BX262" s="14">
        <v>55.280146900246102</v>
      </c>
      <c r="BY262">
        <v>55.882108572481087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0.807812936627514</v>
      </c>
      <c r="I263" s="11">
        <v>8.5278407578861792E-2</v>
      </c>
      <c r="J263" s="11">
        <v>5.0742721994836891E-2</v>
      </c>
      <c r="K263" s="11">
        <v>1.2714245716129315</v>
      </c>
      <c r="L263" s="11">
        <v>6.810601113666947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2950397802602645</v>
      </c>
      <c r="U263" s="11">
        <v>0.75881662486915746</v>
      </c>
      <c r="V263" s="11">
        <v>0.53523888367589512</v>
      </c>
      <c r="W263" s="11">
        <v>0.53848086820053676</v>
      </c>
      <c r="X263" s="11">
        <v>0.94809247340298419</v>
      </c>
      <c r="Y263" s="11">
        <v>0.22009466936039265</v>
      </c>
      <c r="Z263" s="11">
        <v>1.0671677462594481E-4</v>
      </c>
      <c r="AA263" s="11">
        <v>1.1817002581995105E-2</v>
      </c>
      <c r="AB263" s="11">
        <v>2.5999999999999998E-4</v>
      </c>
      <c r="AC263" s="11">
        <v>8.0225033967250267E-2</v>
      </c>
      <c r="AD263" s="11">
        <v>0.41984854126372284</v>
      </c>
      <c r="AE263" s="11">
        <v>0.16165870852054087</v>
      </c>
      <c r="AF263" s="11">
        <v>13.390409705533083</v>
      </c>
      <c r="AG263" s="11">
        <v>5.5531933170715357E-2</v>
      </c>
      <c r="AH263" s="11">
        <v>0.14114000017818878</v>
      </c>
      <c r="AI263" s="11">
        <v>1.8680524252128933E-2</v>
      </c>
      <c r="AJ263" s="11">
        <v>-3.6570168517990893E-5</v>
      </c>
      <c r="AK263" s="11">
        <v>1.41E-3</v>
      </c>
      <c r="AL263" s="11">
        <v>0.10987268807104184</v>
      </c>
      <c r="AM263" s="11">
        <v>5.6376755631875946E-3</v>
      </c>
      <c r="AN263" s="11">
        <v>0.10215257217287547</v>
      </c>
      <c r="AO263" s="11">
        <v>0.15917735696646002</v>
      </c>
      <c r="AP263" s="11">
        <v>0.64897361940127385</v>
      </c>
      <c r="AQ263" s="11">
        <v>1.4152754513624834</v>
      </c>
      <c r="AR263" s="11">
        <v>2.6128174086721176E-2</v>
      </c>
      <c r="AS263" s="11">
        <v>0.21194374982368949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20386313462651</v>
      </c>
      <c r="AY263" s="11">
        <v>6.8579734420834412E-2</v>
      </c>
      <c r="AZ263" s="11">
        <v>4.0000000000000003E-5</v>
      </c>
      <c r="BA263" s="11">
        <v>4.6353635420822714E-2</v>
      </c>
      <c r="BB263" s="11">
        <v>4.4284665392728143E-2</v>
      </c>
      <c r="BC263" s="11">
        <v>0.40501130487785458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3.654782852424056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8.883696167109067E-4</v>
      </c>
      <c r="BW263" s="14">
        <v>25.452811630383291</v>
      </c>
      <c r="BX263" s="14">
        <v>59.107594482807343</v>
      </c>
      <c r="BY263">
        <v>60.807812936627514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802511472559587</v>
      </c>
      <c r="I264" s="11">
        <v>7.5484264117005907E-3</v>
      </c>
      <c r="J264" s="11">
        <v>1.6062181470231893E-2</v>
      </c>
      <c r="K264" s="11">
        <v>6.2671992209631849E-2</v>
      </c>
      <c r="L264" s="11">
        <v>5.2899024606286982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434251585459404</v>
      </c>
      <c r="U264" s="11">
        <v>11.68769532356608</v>
      </c>
      <c r="V264" s="11">
        <v>0.44275041118329922</v>
      </c>
      <c r="W264" s="11">
        <v>0.15571162231374205</v>
      </c>
      <c r="X264" s="11">
        <v>0.47395974975292121</v>
      </c>
      <c r="Y264" s="11">
        <v>2.8051320978762243E-2</v>
      </c>
      <c r="Z264" s="11">
        <v>1.0120808370996336E-3</v>
      </c>
      <c r="AA264" s="11">
        <v>5.1272791009092829E-3</v>
      </c>
      <c r="AB264" s="11">
        <v>4.416139216872686E-3</v>
      </c>
      <c r="AC264" s="11">
        <v>1.7879002813983642</v>
      </c>
      <c r="AD264" s="11">
        <v>0.45104253554138463</v>
      </c>
      <c r="AE264" s="11">
        <v>1.6978110243546236E-2</v>
      </c>
      <c r="AF264" s="11">
        <v>0.83358960756629397</v>
      </c>
      <c r="AG264" s="11">
        <v>0.1036559094740416</v>
      </c>
      <c r="AH264" s="11">
        <v>0.15610867008110674</v>
      </c>
      <c r="AI264" s="11">
        <v>1.2048844171641319E-2</v>
      </c>
      <c r="AJ264" s="11">
        <v>1.9661982515501034E-3</v>
      </c>
      <c r="AK264" s="11">
        <v>8.1614555295861039E-3</v>
      </c>
      <c r="AL264" s="11">
        <v>3.8067520455256507E-2</v>
      </c>
      <c r="AM264" s="11">
        <v>0.22004227249035241</v>
      </c>
      <c r="AN264" s="11">
        <v>8.1927268960609435E-4</v>
      </c>
      <c r="AO264" s="11">
        <v>0.32487646117574115</v>
      </c>
      <c r="AP264" s="11">
        <v>1.530348081268698</v>
      </c>
      <c r="AQ264" s="11">
        <v>0.13214274945995819</v>
      </c>
      <c r="AR264" s="11">
        <v>3.4987023535627763E-2</v>
      </c>
      <c r="AS264" s="11">
        <v>0.15516009971831785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27752943472176</v>
      </c>
      <c r="AY264" s="11">
        <v>2.5216879701772364E-2</v>
      </c>
      <c r="AZ264" s="11">
        <v>9.472318415396145E-3</v>
      </c>
      <c r="BA264" s="11">
        <v>3.5039694529020076E-3</v>
      </c>
      <c r="BB264" s="11">
        <v>6.2401318701205237E-2</v>
      </c>
      <c r="BC264" s="11">
        <v>3.886389493625219E-2</v>
      </c>
      <c r="BD264" s="11">
        <v>1.1583559502045344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745483948249078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3.3022916924134397E-3</v>
      </c>
      <c r="BW264" s="14">
        <v>30.359992291692414</v>
      </c>
      <c r="BX264" s="14">
        <v>54.105476239941503</v>
      </c>
      <c r="BY264">
        <v>55.802511472559587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783662937400294</v>
      </c>
      <c r="I265" s="11">
        <v>2.0944554549622119E-2</v>
      </c>
      <c r="J265" s="11">
        <v>2.4775429360638524E-2</v>
      </c>
      <c r="K265" s="11">
        <v>0.14050229492024466</v>
      </c>
      <c r="L265" s="11">
        <v>6.1392037607186756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95712582710405</v>
      </c>
      <c r="U265" s="11">
        <v>12.30100262921184</v>
      </c>
      <c r="V265" s="11">
        <v>0.40830007486013942</v>
      </c>
      <c r="W265" s="11">
        <v>0.23326216557118096</v>
      </c>
      <c r="X265" s="11">
        <v>1.0537198673078361</v>
      </c>
      <c r="Y265" s="11">
        <v>6.3616812406695158E-2</v>
      </c>
      <c r="Z265" s="11">
        <v>1.6947589302131758E-3</v>
      </c>
      <c r="AA265" s="11">
        <v>8.7424106192454474E-3</v>
      </c>
      <c r="AB265" s="11">
        <v>5.1143528892885169E-3</v>
      </c>
      <c r="AC265" s="11">
        <v>1.1862217063847438</v>
      </c>
      <c r="AD265" s="11">
        <v>0.28545880809072588</v>
      </c>
      <c r="AE265" s="11">
        <v>0.11650018550129616</v>
      </c>
      <c r="AF265" s="11">
        <v>0.5634713470462257</v>
      </c>
      <c r="AG265" s="11">
        <v>0.1126741029390245</v>
      </c>
      <c r="AH265" s="11">
        <v>0.21171255605662159</v>
      </c>
      <c r="AI265" s="11">
        <v>2.005420534611033E-2</v>
      </c>
      <c r="AJ265" s="11">
        <v>1.0844834547456906E-3</v>
      </c>
      <c r="AK265" s="11">
        <v>5.0767264420820595E-3</v>
      </c>
      <c r="AL265" s="11">
        <v>8.0467657042080129E-2</v>
      </c>
      <c r="AM265" s="11">
        <v>0.11849904749539268</v>
      </c>
      <c r="AN265" s="11">
        <v>2.3162312844369547E-2</v>
      </c>
      <c r="AO265" s="11">
        <v>0.16410659272055347</v>
      </c>
      <c r="AP265" s="11">
        <v>4.2757633252053528</v>
      </c>
      <c r="AQ265" s="11">
        <v>0.31544418018596865</v>
      </c>
      <c r="AR265" s="11">
        <v>3.0432663726158962E-2</v>
      </c>
      <c r="AS265" s="11">
        <v>0.55020946136069493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73471218097793</v>
      </c>
      <c r="AY265" s="11">
        <v>6.7960210066699903E-2</v>
      </c>
      <c r="AZ265" s="11">
        <v>7.3163827308820196E-4</v>
      </c>
      <c r="BA265" s="11">
        <v>5.1652043677026062E-2</v>
      </c>
      <c r="BB265" s="11">
        <v>5.3710673780388275E-2</v>
      </c>
      <c r="BC265" s="11">
        <v>0.48684224426780059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653771600832297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1.0039112568343974E-2</v>
      </c>
      <c r="BW265" s="14">
        <v>30.43324911256834</v>
      </c>
      <c r="BX265" s="14">
        <v>57.087020713400634</v>
      </c>
      <c r="BY265">
        <v>58.783662937400294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409517667665519</v>
      </c>
      <c r="I266" s="11">
        <v>1.0984460209839654E-2</v>
      </c>
      <c r="J266" s="11">
        <v>3.2722698141436884E-2</v>
      </c>
      <c r="K266" s="11">
        <v>0.25685770747114789</v>
      </c>
      <c r="L266" s="11">
        <v>6.6741166358264686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795778807393505</v>
      </c>
      <c r="U266" s="11">
        <v>8.8288056426759365</v>
      </c>
      <c r="V266" s="11">
        <v>0.44298098610010395</v>
      </c>
      <c r="W266" s="11">
        <v>0.26796225852987243</v>
      </c>
      <c r="X266" s="11">
        <v>0.68796530321746596</v>
      </c>
      <c r="Y266" s="11">
        <v>6.9669183586006586E-2</v>
      </c>
      <c r="Z266" s="11">
        <v>1.9567194301746454E-4</v>
      </c>
      <c r="AA266" s="11">
        <v>3.9045012693727978E-3</v>
      </c>
      <c r="AB266" s="11">
        <v>5.6486547884313139E-4</v>
      </c>
      <c r="AC266" s="11">
        <v>0.43064579843773809</v>
      </c>
      <c r="AD266" s="11">
        <v>0.30426311067367767</v>
      </c>
      <c r="AE266" s="11">
        <v>0.13470437872447513</v>
      </c>
      <c r="AF266" s="11">
        <v>1.094749364898743</v>
      </c>
      <c r="AG266" s="11">
        <v>0.12829983544916909</v>
      </c>
      <c r="AH266" s="11">
        <v>0.24812479433754991</v>
      </c>
      <c r="AI266" s="11">
        <v>1.8927141367289107E-2</v>
      </c>
      <c r="AJ266" s="11">
        <v>2.1000000000000001E-4</v>
      </c>
      <c r="AK266" s="11">
        <v>1.550378230316118E-3</v>
      </c>
      <c r="AL266" s="11">
        <v>9.9802508631407466E-2</v>
      </c>
      <c r="AM266" s="11">
        <v>8.4151884378071071E-2</v>
      </c>
      <c r="AN266" s="11">
        <v>6.5369720238164187E-3</v>
      </c>
      <c r="AO266" s="11">
        <v>0.25197471822994416</v>
      </c>
      <c r="AP266" s="11">
        <v>2.8834555969687834</v>
      </c>
      <c r="AQ266" s="11">
        <v>0.4314551402929046</v>
      </c>
      <c r="AR266" s="11">
        <v>3.409730152146024E-2</v>
      </c>
      <c r="AS266" s="11">
        <v>0.45519023233009476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3832351304423089</v>
      </c>
      <c r="AY266" s="11">
        <v>6.4934701964480979E-2</v>
      </c>
      <c r="AZ266" s="11">
        <v>3.8904777319909786E-5</v>
      </c>
      <c r="BA266" s="11">
        <v>7.3264812972412751E-3</v>
      </c>
      <c r="BB266" s="11">
        <v>6.2993213646604138E-2</v>
      </c>
      <c r="BC266" s="11">
        <v>0.22059193817199674</v>
      </c>
      <c r="BD266" s="11">
        <v>0.79233536000962901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475290148191863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1.4335587358039588E-2</v>
      </c>
      <c r="BW266" s="14">
        <v>30.634725587358041</v>
      </c>
      <c r="BX266" s="14">
        <v>54.110015735549929</v>
      </c>
      <c r="BY266">
        <v>54.409517667665519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709748399832229</v>
      </c>
      <c r="I267" s="11">
        <v>1.1583044886527697E-2</v>
      </c>
      <c r="J267" s="11">
        <v>2.752869678671126E-2</v>
      </c>
      <c r="K267" s="11">
        <v>0.36134538901879026</v>
      </c>
      <c r="L267" s="11">
        <v>6.9695340092112146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334999549832458</v>
      </c>
      <c r="U267" s="11">
        <v>7.3824515914173405</v>
      </c>
      <c r="V267" s="11">
        <v>0.21319997359797557</v>
      </c>
      <c r="W267" s="11">
        <v>0.14982122592145589</v>
      </c>
      <c r="X267" s="11">
        <v>12.692483522393644</v>
      </c>
      <c r="Y267" s="11">
        <v>0.15123931479657654</v>
      </c>
      <c r="Z267" s="11">
        <v>5.0000000000000002E-5</v>
      </c>
      <c r="AA267" s="11">
        <v>2.0829709229114042E-2</v>
      </c>
      <c r="AB267" s="11">
        <v>6.8651312425169493E-5</v>
      </c>
      <c r="AC267" s="11">
        <v>0.41245039199544736</v>
      </c>
      <c r="AD267" s="11">
        <v>0.30874163748311878</v>
      </c>
      <c r="AE267" s="11">
        <v>2.4382933708594096E-2</v>
      </c>
      <c r="AF267" s="11">
        <v>0.53095372394231866</v>
      </c>
      <c r="AG267" s="11">
        <v>0.10478344230669719</v>
      </c>
      <c r="AH267" s="11">
        <v>0.1572289130186928</v>
      </c>
      <c r="AI267" s="11">
        <v>1.9218682468433886E-2</v>
      </c>
      <c r="AJ267" s="11">
        <v>-4.438011234532726E-5</v>
      </c>
      <c r="AK267" s="11">
        <v>1.5906127899950488E-2</v>
      </c>
      <c r="AL267" s="11">
        <v>6.5856714570322938E-2</v>
      </c>
      <c r="AM267" s="11">
        <v>5.4339185918137925E-2</v>
      </c>
      <c r="AN267" s="11">
        <v>1.2834390127757946E-2</v>
      </c>
      <c r="AO267" s="11">
        <v>0.18091315577216061</v>
      </c>
      <c r="AP267" s="11">
        <v>2.7902692155112816</v>
      </c>
      <c r="AQ267" s="11">
        <v>0.29982371878958669</v>
      </c>
      <c r="AR267" s="11">
        <v>3.4177318060210814E-2</v>
      </c>
      <c r="AS267" s="11">
        <v>0.61488495718786584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119570848608759</v>
      </c>
      <c r="AY267" s="11">
        <v>5.8293492110498717E-2</v>
      </c>
      <c r="AZ267" s="11">
        <v>1.0000000000000001E-5</v>
      </c>
      <c r="BA267" s="11">
        <v>5.2157694551543829E-2</v>
      </c>
      <c r="BB267" s="11">
        <v>6.2296350584068939E-2</v>
      </c>
      <c r="BC267" s="11">
        <v>1.0714590591749058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786604195728003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4.8051387998074811E-3</v>
      </c>
      <c r="BW267" s="14">
        <v>27.324065138799806</v>
      </c>
      <c r="BX267" s="14">
        <v>58.11066933452782</v>
      </c>
      <c r="BY267">
        <v>58.709748399832229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823800882237371</v>
      </c>
      <c r="I268" s="11">
        <v>5.9677168948173612E-2</v>
      </c>
      <c r="J268" s="11">
        <v>4.8917974497482274E-2</v>
      </c>
      <c r="K268" s="11">
        <v>0.33818479939430673</v>
      </c>
      <c r="L268" s="11">
        <v>5.7474948964601189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529041046028226</v>
      </c>
      <c r="U268" s="11">
        <v>9.069602424111995</v>
      </c>
      <c r="V268" s="11">
        <v>0.52875385321494295</v>
      </c>
      <c r="W268" s="11">
        <v>0.5144769710828544</v>
      </c>
      <c r="X268" s="11">
        <v>0.34434731617829328</v>
      </c>
      <c r="Y268" s="11">
        <v>0.34216154129414783</v>
      </c>
      <c r="Z268" s="11">
        <v>6.1581640830221159E-3</v>
      </c>
      <c r="AA268" s="11">
        <v>6.6065902649842627E-3</v>
      </c>
      <c r="AB268" s="11">
        <v>1.5023564181215377E-2</v>
      </c>
      <c r="AC268" s="11">
        <v>1.8503637752305684</v>
      </c>
      <c r="AD268" s="11">
        <v>0.31047274175935191</v>
      </c>
      <c r="AE268" s="11">
        <v>0.11496355444570011</v>
      </c>
      <c r="AF268" s="11">
        <v>0.9959129498534588</v>
      </c>
      <c r="AG268" s="11">
        <v>5.3415585656900424E-2</v>
      </c>
      <c r="AH268" s="11">
        <v>0.14229705186792252</v>
      </c>
      <c r="AI268" s="11">
        <v>1.5959350522547364E-2</v>
      </c>
      <c r="AJ268" s="11">
        <v>4.1256038780412519E-3</v>
      </c>
      <c r="AK268" s="11">
        <v>1.0634367168527415E-2</v>
      </c>
      <c r="AL268" s="11">
        <v>8.6587461621849673E-2</v>
      </c>
      <c r="AM268" s="11">
        <v>0.19695068448290906</v>
      </c>
      <c r="AN268" s="11">
        <v>1.3959187056583503E-2</v>
      </c>
      <c r="AO268" s="11">
        <v>0.1308263659485169</v>
      </c>
      <c r="AP268" s="11">
        <v>1.0870490290117254</v>
      </c>
      <c r="AQ268" s="11">
        <v>0.72780929550168938</v>
      </c>
      <c r="AR268" s="11">
        <v>3.5495663797453059E-2</v>
      </c>
      <c r="AS268" s="11">
        <v>0.19994680117533331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6963321114081518</v>
      </c>
      <c r="AY268" s="11">
        <v>3.1482250526869072E-2</v>
      </c>
      <c r="AZ268" s="11">
        <v>3.1429025540455832E-3</v>
      </c>
      <c r="BA268" s="11">
        <v>2.9977857270944E-2</v>
      </c>
      <c r="BB268" s="11">
        <v>5.9010776659718267E-2</v>
      </c>
      <c r="BC268" s="11">
        <v>0.14235234708638592</v>
      </c>
      <c r="BD268" s="11">
        <v>1.2643175634369088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288038649906561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4.3788976255563945E-2</v>
      </c>
      <c r="BW268" s="14">
        <v>29.323541023744436</v>
      </c>
      <c r="BX268" s="14">
        <v>55.611579673651022</v>
      </c>
      <c r="BY268">
        <v>58.823800882237371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455909537515069</v>
      </c>
      <c r="I269" s="11">
        <v>1.0456838440613136E-2</v>
      </c>
      <c r="J269" s="11">
        <v>4.2743148833453128E-2</v>
      </c>
      <c r="K269" s="11">
        <v>3.9517483995374782E-2</v>
      </c>
      <c r="L269" s="11">
        <v>8.5972956989042226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150801471294292</v>
      </c>
      <c r="U269" s="11">
        <v>6.8665663135139221</v>
      </c>
      <c r="V269" s="11">
        <v>0.29981038686916162</v>
      </c>
      <c r="W269" s="11">
        <v>0.21042821130332601</v>
      </c>
      <c r="X269" s="11">
        <v>12.624045068223086</v>
      </c>
      <c r="Y269" s="11">
        <v>3.7142423489410215E-2</v>
      </c>
      <c r="Z269" s="11">
        <v>5.0232035875698582E-4</v>
      </c>
      <c r="AA269" s="11">
        <v>1.9571159013612647E-2</v>
      </c>
      <c r="AB269" s="11">
        <v>1.8522468990375474E-3</v>
      </c>
      <c r="AC269" s="11">
        <v>0.68218934285556998</v>
      </c>
      <c r="AD269" s="11">
        <v>0.35688253355077521</v>
      </c>
      <c r="AE269" s="11">
        <v>1.1241706589727667E-2</v>
      </c>
      <c r="AF269" s="11">
        <v>0.50060212475109089</v>
      </c>
      <c r="AG269" s="11">
        <v>0.11175515568251539</v>
      </c>
      <c r="AH269" s="11">
        <v>0.17662931574099264</v>
      </c>
      <c r="AI269" s="11">
        <v>2.3575135260169175E-2</v>
      </c>
      <c r="AJ269" s="11">
        <v>6.8000000000000005E-4</v>
      </c>
      <c r="AK269" s="11">
        <v>1.8797611882337601E-2</v>
      </c>
      <c r="AL269" s="11">
        <v>6.4655909570493206E-2</v>
      </c>
      <c r="AM269" s="11">
        <v>0.10299771824920718</v>
      </c>
      <c r="AN269" s="11">
        <v>1.023356833386657E-2</v>
      </c>
      <c r="AO269" s="11">
        <v>0.19974161294817927</v>
      </c>
      <c r="AP269" s="11">
        <v>3.73638648193345</v>
      </c>
      <c r="AQ269" s="11">
        <v>0.19520111603239446</v>
      </c>
      <c r="AR269" s="11">
        <v>3.7038842851412061E-2</v>
      </c>
      <c r="AS269" s="11">
        <v>0.54694570864165959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16166868757875</v>
      </c>
      <c r="AY269" s="11">
        <v>7.3004664109506082E-2</v>
      </c>
      <c r="AZ269" s="11">
        <v>1.8938832343092619E-3</v>
      </c>
      <c r="BA269" s="11">
        <v>5.8522039960741755E-2</v>
      </c>
      <c r="BB269" s="11">
        <v>6.8459989808350455E-2</v>
      </c>
      <c r="BC269" s="11">
        <v>1.1924178903488045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0.931740989353763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5.167308912887897E-3</v>
      </c>
      <c r="BW269" s="14">
        <v>28.825387308912887</v>
      </c>
      <c r="BX269" s="14">
        <v>59.757128298266679</v>
      </c>
      <c r="BY269">
        <v>61.455909537515069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239751384875838</v>
      </c>
      <c r="I270" s="11">
        <v>1.3510609709823011E-2</v>
      </c>
      <c r="J270" s="11">
        <v>2.8162515604480243E-2</v>
      </c>
      <c r="K270" s="11">
        <v>0.54257061304930454</v>
      </c>
      <c r="L270" s="11">
        <v>5.2273186271349192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361465259166112</v>
      </c>
      <c r="U270" s="11">
        <v>7.9633399064592565</v>
      </c>
      <c r="V270" s="11">
        <v>0.71497759087285151</v>
      </c>
      <c r="W270" s="11">
        <v>0.222574152716316</v>
      </c>
      <c r="X270" s="11">
        <v>2.014327166321912</v>
      </c>
      <c r="Y270" s="11">
        <v>3.4564451650065671E-2</v>
      </c>
      <c r="Z270" s="11">
        <v>8.0000000000000007E-5</v>
      </c>
      <c r="AA270" s="11">
        <v>2.4746856885943112E-2</v>
      </c>
      <c r="AB270" s="11">
        <v>1.2999999999999999E-4</v>
      </c>
      <c r="AC270" s="11">
        <v>0.34092569759039165</v>
      </c>
      <c r="AD270" s="11">
        <v>0.3739881157434235</v>
      </c>
      <c r="AE270" s="11">
        <v>3.6968535474772427E-2</v>
      </c>
      <c r="AF270" s="11">
        <v>0.88527640955885878</v>
      </c>
      <c r="AG270" s="11">
        <v>0.1045589892566592</v>
      </c>
      <c r="AH270" s="11">
        <v>0.20003402509863047</v>
      </c>
      <c r="AI270" s="11">
        <v>1.4442985682492027E-2</v>
      </c>
      <c r="AJ270" s="11">
        <v>-4.438011234532726E-5</v>
      </c>
      <c r="AK270" s="11">
        <v>8.5234399493084381E-3</v>
      </c>
      <c r="AL270" s="11">
        <v>7.557883338611561E-2</v>
      </c>
      <c r="AM270" s="11">
        <v>4.3017195887668606E-2</v>
      </c>
      <c r="AN270" s="11">
        <v>2.4348156157257949E-2</v>
      </c>
      <c r="AO270" s="11">
        <v>0.34180483665579386</v>
      </c>
      <c r="AP270" s="11">
        <v>2.0255731365359604</v>
      </c>
      <c r="AQ270" s="11">
        <v>0.44345540421341734</v>
      </c>
      <c r="AR270" s="11">
        <v>4.1820788332415634E-2</v>
      </c>
      <c r="AS270" s="11">
        <v>1.318497641160546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847814138659875</v>
      </c>
      <c r="AX270" s="11">
        <v>0.54373970382784265</v>
      </c>
      <c r="AY270" s="11">
        <v>6.119501191318566E-2</v>
      </c>
      <c r="AZ270" s="11">
        <v>-9.3544939289089403E-5</v>
      </c>
      <c r="BA270" s="11">
        <v>4.3408001383324055E-2</v>
      </c>
      <c r="BB270" s="11">
        <v>6.5823598638737296E-2</v>
      </c>
      <c r="BC270" s="11">
        <v>1.4590009430306721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65360762158495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2.5523759048036903E-3</v>
      </c>
      <c r="BW270" s="14">
        <v>25.2870976240952</v>
      </c>
      <c r="BX270" s="14">
        <v>49.940705245680149</v>
      </c>
      <c r="BY270">
        <v>50.239751384875838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124770571460921</v>
      </c>
      <c r="I271" s="11">
        <v>1.0700034093952789E-2</v>
      </c>
      <c r="J271" s="11">
        <v>2.9977551903366335E-2</v>
      </c>
      <c r="K271" s="11">
        <v>0.17208209162231153</v>
      </c>
      <c r="L271" s="11">
        <v>6.807679398294762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60099034983692</v>
      </c>
      <c r="U271" s="11">
        <v>14.722310729790037</v>
      </c>
      <c r="V271" s="11">
        <v>0.24372137373318553</v>
      </c>
      <c r="W271" s="11">
        <v>0.15705572071586693</v>
      </c>
      <c r="X271" s="11">
        <v>1.1729440768495101</v>
      </c>
      <c r="Y271" s="11">
        <v>0.1446521293977257</v>
      </c>
      <c r="Z271" s="11">
        <v>1.2999999999999999E-4</v>
      </c>
      <c r="AA271" s="11">
        <v>2.4566949707422515E-3</v>
      </c>
      <c r="AB271" s="11">
        <v>4.178994557954358E-4</v>
      </c>
      <c r="AC271" s="11">
        <v>0.96544546691520283</v>
      </c>
      <c r="AD271" s="11">
        <v>0.23393273119873703</v>
      </c>
      <c r="AE271" s="11">
        <v>0.12357090897964373</v>
      </c>
      <c r="AF271" s="11">
        <v>0.69166490154667892</v>
      </c>
      <c r="AG271" s="11">
        <v>0.12452015806962125</v>
      </c>
      <c r="AH271" s="11">
        <v>0.21410010806694141</v>
      </c>
      <c r="AI271" s="11">
        <v>1.9721363605883765E-2</v>
      </c>
      <c r="AJ271" s="11">
        <v>1.9736154774676408E-4</v>
      </c>
      <c r="AK271" s="11">
        <v>1.2986793063879591E-3</v>
      </c>
      <c r="AL271" s="11">
        <v>6.9821877044801792E-2</v>
      </c>
      <c r="AM271" s="11">
        <v>7.4854330010967196E-2</v>
      </c>
      <c r="AN271" s="11">
        <v>3.2324600857243373E-3</v>
      </c>
      <c r="AO271" s="11">
        <v>0.1923813373894605</v>
      </c>
      <c r="AP271" s="11">
        <v>3.2783115399616491</v>
      </c>
      <c r="AQ271" s="11">
        <v>0.22526656969211292</v>
      </c>
      <c r="AR271" s="11">
        <v>3.0294728344730876E-2</v>
      </c>
      <c r="AS271" s="11">
        <v>0.36310046434850257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317924443413556</v>
      </c>
      <c r="AY271" s="11">
        <v>6.2321143124226638E-2</v>
      </c>
      <c r="AZ271" s="11">
        <v>5.2689608629546172E-5</v>
      </c>
      <c r="BA271" s="11">
        <v>3.5092722290118862E-3</v>
      </c>
      <c r="BB271" s="11">
        <v>5.5147360373570861E-2</v>
      </c>
      <c r="BC271" s="11">
        <v>0.18339393419648289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057106893452563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9.8374021111991544E-3</v>
      </c>
      <c r="BW271" s="14">
        <v>28.870507402111201</v>
      </c>
      <c r="BX271" s="14">
        <v>55.927614295563771</v>
      </c>
      <c r="BY271">
        <v>58.124770571460921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674044019696225</v>
      </c>
      <c r="I272" s="11">
        <v>1.1911549179552384E-2</v>
      </c>
      <c r="J272" s="11">
        <v>2.3964949739733697E-2</v>
      </c>
      <c r="K272" s="11">
        <v>0.1085594762735809</v>
      </c>
      <c r="L272" s="11">
        <v>5.7463111934318432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14740641514841</v>
      </c>
      <c r="U272" s="11">
        <v>13.456553102942713</v>
      </c>
      <c r="V272" s="11">
        <v>0.41612783567381006</v>
      </c>
      <c r="W272" s="11">
        <v>0.18519860190123613</v>
      </c>
      <c r="X272" s="11">
        <v>1.1308690052253723</v>
      </c>
      <c r="Y272" s="11">
        <v>4.6996876588552679E-2</v>
      </c>
      <c r="Z272" s="11">
        <v>2.5478848402707322E-3</v>
      </c>
      <c r="AA272" s="11">
        <v>1.0068849456421282E-2</v>
      </c>
      <c r="AB272" s="11">
        <v>7.3655845132231425E-3</v>
      </c>
      <c r="AC272" s="11">
        <v>1.1244415580933977</v>
      </c>
      <c r="AD272" s="11">
        <v>0.25140587435208162</v>
      </c>
      <c r="AE272" s="11">
        <v>8.8592182263279626E-2</v>
      </c>
      <c r="AF272" s="11">
        <v>0.46337927050957667</v>
      </c>
      <c r="AG272" s="11">
        <v>0.11424365137900294</v>
      </c>
      <c r="AH272" s="11">
        <v>0.20404610296878423</v>
      </c>
      <c r="AI272" s="11">
        <v>1.6034975593753345E-2</v>
      </c>
      <c r="AJ272" s="11">
        <v>2.0112873568659548E-3</v>
      </c>
      <c r="AK272" s="11">
        <v>8.800854115054756E-3</v>
      </c>
      <c r="AL272" s="11">
        <v>6.9853471579150408E-2</v>
      </c>
      <c r="AM272" s="11">
        <v>0.19415066029606562</v>
      </c>
      <c r="AN272" s="11">
        <v>1.0195630089494706E-2</v>
      </c>
      <c r="AO272" s="11">
        <v>0.20022729918420254</v>
      </c>
      <c r="AP272" s="11">
        <v>4.0759469579863037</v>
      </c>
      <c r="AQ272" s="11">
        <v>0.28447737250181149</v>
      </c>
      <c r="AR272" s="11">
        <v>3.2394490982877888E-2</v>
      </c>
      <c r="AS272" s="11">
        <v>0.72121355529286757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7266736502737881</v>
      </c>
      <c r="AY272" s="11">
        <v>5.8256459092616224E-2</v>
      </c>
      <c r="AZ272" s="11">
        <v>2.3343163243496612E-3</v>
      </c>
      <c r="BA272" s="11">
        <v>1.4117885163371263E-2</v>
      </c>
      <c r="BB272" s="11">
        <v>5.6442537611929383E-2</v>
      </c>
      <c r="BC272" s="11">
        <v>0.55853747039275337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644103037667989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4.9901768323604746E-3</v>
      </c>
      <c r="BW272" s="14">
        <v>27.731400176832363</v>
      </c>
      <c r="BX272" s="14">
        <v>55.375503214500348</v>
      </c>
      <c r="BY272">
        <v>58.674044019696225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754692758138347</v>
      </c>
      <c r="I273" s="11">
        <v>0.28645874898906026</v>
      </c>
      <c r="J273" s="11">
        <v>3.4468363611719649E-2</v>
      </c>
      <c r="K273" s="11">
        <v>0.1491638741753083</v>
      </c>
      <c r="L273" s="11">
        <v>6.3339210160467216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26483265198917</v>
      </c>
      <c r="U273" s="11">
        <v>7.165705859992884</v>
      </c>
      <c r="V273" s="11">
        <v>0.45748045476084781</v>
      </c>
      <c r="W273" s="11">
        <v>0.19421571495121578</v>
      </c>
      <c r="X273" s="11">
        <v>3.7680761196943968</v>
      </c>
      <c r="Y273" s="11">
        <v>4.3002980578229939E-2</v>
      </c>
      <c r="Z273" s="11">
        <v>1.1E-4</v>
      </c>
      <c r="AA273" s="11">
        <v>2.9075767549895097E-2</v>
      </c>
      <c r="AB273" s="11">
        <v>1.6308271445675544E-4</v>
      </c>
      <c r="AC273" s="11">
        <v>0.7119056025567666</v>
      </c>
      <c r="AD273" s="11">
        <v>0.21013272795747009</v>
      </c>
      <c r="AE273" s="11">
        <v>0.17894107261471887</v>
      </c>
      <c r="AF273" s="11">
        <v>0.52668245798706359</v>
      </c>
      <c r="AG273" s="11">
        <v>0.10861798062956345</v>
      </c>
      <c r="AH273" s="11">
        <v>0.2223510623293887</v>
      </c>
      <c r="AI273" s="11">
        <v>1.6730739038956E-2</v>
      </c>
      <c r="AJ273" s="11">
        <v>-6.6570168517990884E-5</v>
      </c>
      <c r="AK273" s="11">
        <v>1.5066347614231907E-2</v>
      </c>
      <c r="AL273" s="11">
        <v>8.2430426571701298E-2</v>
      </c>
      <c r="AM273" s="11">
        <v>9.4144727691617261E-2</v>
      </c>
      <c r="AN273" s="11">
        <v>2.8530083752701212E-2</v>
      </c>
      <c r="AO273" s="11">
        <v>0.25380622405767611</v>
      </c>
      <c r="AP273" s="11">
        <v>4.4802713111699619</v>
      </c>
      <c r="AQ273" s="11">
        <v>0.29266340019018344</v>
      </c>
      <c r="AR273" s="11">
        <v>3.4015224524837968E-2</v>
      </c>
      <c r="AS273" s="11">
        <v>1.2943854585770402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947086004783352</v>
      </c>
      <c r="AX273" s="11">
        <v>0.50678815674915001</v>
      </c>
      <c r="AY273" s="11">
        <v>6.5361979209990623E-2</v>
      </c>
      <c r="AZ273" s="11">
        <v>-4.8095222680090221E-4</v>
      </c>
      <c r="BA273" s="11">
        <v>6.159828732463167E-2</v>
      </c>
      <c r="BB273" s="11">
        <v>5.3415464405026855E-2</v>
      </c>
      <c r="BC273" s="11">
        <v>1.6496980292653769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5.998309654689464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2.8577132092933319E-2</v>
      </c>
      <c r="BW273" s="14">
        <v>28.457177132092934</v>
      </c>
      <c r="BX273" s="14">
        <v>54.455486786782402</v>
      </c>
      <c r="BY273">
        <v>54.754692758138347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355714382648237</v>
      </c>
      <c r="I274" s="11">
        <v>1.1025352378692555E-2</v>
      </c>
      <c r="J274" s="11">
        <v>3.5691244372251782E-2</v>
      </c>
      <c r="K274" s="11">
        <v>4.9421519910427675E-2</v>
      </c>
      <c r="L274" s="11">
        <v>6.7173070841146321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413999809847492</v>
      </c>
      <c r="U274" s="11">
        <v>10.802231356949923</v>
      </c>
      <c r="V274" s="11">
        <v>0.39156559817657149</v>
      </c>
      <c r="W274" s="11">
        <v>0.17994682162770315</v>
      </c>
      <c r="X274" s="11">
        <v>2.1581305470466452</v>
      </c>
      <c r="Y274" s="11">
        <v>4.3013508407017453E-2</v>
      </c>
      <c r="Z274" s="11">
        <v>6.967215546136052E-5</v>
      </c>
      <c r="AA274" s="11">
        <v>1.8067964390239472E-2</v>
      </c>
      <c r="AB274" s="11">
        <v>8.8049219757834458E-5</v>
      </c>
      <c r="AC274" s="11">
        <v>0.86067011773238478</v>
      </c>
      <c r="AD274" s="11">
        <v>0.16724561345319391</v>
      </c>
      <c r="AE274" s="11">
        <v>1.0272249634859676E-2</v>
      </c>
      <c r="AF274" s="11">
        <v>0.36711357793077581</v>
      </c>
      <c r="AG274" s="11">
        <v>0.12824483311305343</v>
      </c>
      <c r="AH274" s="11">
        <v>0.23304025706126802</v>
      </c>
      <c r="AI274" s="11">
        <v>1.7530977603390438E-2</v>
      </c>
      <c r="AJ274" s="11">
        <v>1.0000000000000001E-5</v>
      </c>
      <c r="AK274" s="11">
        <v>7.6434653223101711E-3</v>
      </c>
      <c r="AL274" s="11">
        <v>8.0418882264231689E-2</v>
      </c>
      <c r="AM274" s="11">
        <v>0.12160943444002</v>
      </c>
      <c r="AN274" s="11">
        <v>1.4220544974180901E-2</v>
      </c>
      <c r="AO274" s="11">
        <v>0.24880705889933727</v>
      </c>
      <c r="AP274" s="11">
        <v>4.2875016032146478</v>
      </c>
      <c r="AQ274" s="11">
        <v>0.29257545101314375</v>
      </c>
      <c r="AR274" s="11">
        <v>3.1950476940606938E-2</v>
      </c>
      <c r="AS274" s="11">
        <v>1.2187530919193097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127909467957568</v>
      </c>
      <c r="AY274" s="11">
        <v>6.8579817443981186E-2</v>
      </c>
      <c r="AZ274" s="11">
        <v>1.0000000000000001E-5</v>
      </c>
      <c r="BA274" s="11">
        <v>2.9219266713436363E-2</v>
      </c>
      <c r="BB274" s="11">
        <v>4.9244761294406171E-2</v>
      </c>
      <c r="BC274" s="11">
        <v>1.1493758465564141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663779982351198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2.9693038275738545E-2</v>
      </c>
      <c r="BW274" s="14">
        <v>25.894133038275736</v>
      </c>
      <c r="BX274" s="14">
        <v>51.557913020626934</v>
      </c>
      <c r="BY274">
        <v>52.355714382648237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35122826886189</v>
      </c>
      <c r="I275" s="11">
        <v>2.2645356744868384E-2</v>
      </c>
      <c r="J275" s="11">
        <v>2.5237801263666558E-2</v>
      </c>
      <c r="K275" s="11">
        <v>0.58616457432199842</v>
      </c>
      <c r="L275" s="11">
        <v>7.1165716327645456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4654869227997027</v>
      </c>
      <c r="U275" s="11">
        <v>8.3463752697066464</v>
      </c>
      <c r="V275" s="11">
        <v>0.59764369277541218</v>
      </c>
      <c r="W275" s="11">
        <v>0.2144571261436613</v>
      </c>
      <c r="X275" s="11">
        <v>2.2784334689017181</v>
      </c>
      <c r="Y275" s="11">
        <v>0.19419840209813233</v>
      </c>
      <c r="Z275" s="11">
        <v>1.0948250535427503E-4</v>
      </c>
      <c r="AA275" s="11">
        <v>1.6124176108647456E-2</v>
      </c>
      <c r="AB275" s="11">
        <v>1.4999999999999999E-4</v>
      </c>
      <c r="AC275" s="11">
        <v>0.273873593811227</v>
      </c>
      <c r="AD275" s="11">
        <v>0.26658384973154053</v>
      </c>
      <c r="AE275" s="11">
        <v>8.2104178701235556E-2</v>
      </c>
      <c r="AF275" s="11">
        <v>1.0649590035607475</v>
      </c>
      <c r="AG275" s="11">
        <v>8.6052948655543901E-2</v>
      </c>
      <c r="AH275" s="11">
        <v>0.1898340152172992</v>
      </c>
      <c r="AI275" s="11">
        <v>2.2391916110691759E-2</v>
      </c>
      <c r="AJ275" s="11">
        <v>5.4142542129497724E-5</v>
      </c>
      <c r="AK275" s="11">
        <v>4.6036399662500406E-3</v>
      </c>
      <c r="AL275" s="11">
        <v>8.4191680456553106E-2</v>
      </c>
      <c r="AM275" s="11">
        <v>1.4706648892485021E-2</v>
      </c>
      <c r="AN275" s="11">
        <v>2.3332036173195719E-2</v>
      </c>
      <c r="AO275" s="11">
        <v>0.20105623183426263</v>
      </c>
      <c r="AP275" s="11">
        <v>2.0301202179210183</v>
      </c>
      <c r="AQ275" s="11">
        <v>0.41834712651619987</v>
      </c>
      <c r="AR275" s="11">
        <v>3.4256829706058207E-2</v>
      </c>
      <c r="AS275" s="11">
        <v>0.66403441543146002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6365326771313922</v>
      </c>
      <c r="AY275" s="11">
        <v>8.1448455638931327E-2</v>
      </c>
      <c r="AZ275" s="11">
        <v>1.4354493928908936E-4</v>
      </c>
      <c r="BA275" s="11">
        <v>3.1342182330156114E-2</v>
      </c>
      <c r="BB275" s="11">
        <v>5.1199363477372258E-2</v>
      </c>
      <c r="BC275" s="11">
        <v>0.87502138286570019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408299422698168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1.9362673916083328E-2</v>
      </c>
      <c r="BW275" s="14">
        <v>24.518892673916085</v>
      </c>
      <c r="BX275" s="14">
        <v>48.927192096614235</v>
      </c>
      <c r="BY275">
        <v>50.635122826886189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61352319846746</v>
      </c>
      <c r="I276" s="11">
        <v>3.1786374166039239E-3</v>
      </c>
      <c r="J276" s="11">
        <v>3.2473669465602116E-2</v>
      </c>
      <c r="K276" s="11">
        <v>7.3867905104677653E-2</v>
      </c>
      <c r="L276" s="11">
        <v>4.1895442378699362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63122227667306</v>
      </c>
      <c r="U276" s="11">
        <v>14.16435460600707</v>
      </c>
      <c r="V276" s="11">
        <v>0.6267394940419817</v>
      </c>
      <c r="W276" s="11">
        <v>0.52873758597449738</v>
      </c>
      <c r="X276" s="11">
        <v>5.1596414568555606E-2</v>
      </c>
      <c r="Y276" s="11">
        <v>8.1455262512086762E-2</v>
      </c>
      <c r="Z276" s="11">
        <v>6.1555289290627572E-4</v>
      </c>
      <c r="AA276" s="11">
        <v>2.882414463598972E-3</v>
      </c>
      <c r="AB276" s="11">
        <v>1.6972759905759171E-3</v>
      </c>
      <c r="AC276" s="11">
        <v>1.2126165324319214</v>
      </c>
      <c r="AD276" s="11">
        <v>0.38426578691490715</v>
      </c>
      <c r="AE276" s="11">
        <v>4.4329894491112109E-3</v>
      </c>
      <c r="AF276" s="11">
        <v>0.51159908931689735</v>
      </c>
      <c r="AG276" s="11">
        <v>6.4017834311980021E-2</v>
      </c>
      <c r="AH276" s="11">
        <v>0.18613563747834808</v>
      </c>
      <c r="AI276" s="11">
        <v>1.1062311793261873E-2</v>
      </c>
      <c r="AJ276" s="11">
        <v>9.0511038750257515E-4</v>
      </c>
      <c r="AK276" s="11">
        <v>2.0512005762292262E-3</v>
      </c>
      <c r="AL276" s="11">
        <v>8.4088443026208423E-2</v>
      </c>
      <c r="AM276" s="11">
        <v>0.18526164241112558</v>
      </c>
      <c r="AN276" s="11">
        <v>3.0742288171879289E-3</v>
      </c>
      <c r="AO276" s="11">
        <v>0.20299514893944395</v>
      </c>
      <c r="AP276" s="11">
        <v>0.8431093968109532</v>
      </c>
      <c r="AQ276" s="11">
        <v>0.64871588407044878</v>
      </c>
      <c r="AR276" s="11">
        <v>2.7761458345712864E-2</v>
      </c>
      <c r="AS276" s="11">
        <v>0.21166978110331841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14886632844316</v>
      </c>
      <c r="AY276" s="11">
        <v>4.0003206179741929E-2</v>
      </c>
      <c r="AZ276" s="11">
        <v>5.1516113360404979E-3</v>
      </c>
      <c r="BA276" s="11">
        <v>1.252362299548705E-2</v>
      </c>
      <c r="BB276" s="11">
        <v>5.4466620366892794E-2</v>
      </c>
      <c r="BC276" s="11">
        <v>8.2461840280037613E-2</v>
      </c>
      <c r="BD276" s="11">
        <v>1.6031792817479749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02392375935894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1.2971609397878101E-2</v>
      </c>
      <c r="BW276" s="14">
        <v>29.257508390602123</v>
      </c>
      <c r="BX276" s="14">
        <v>61.959900766538063</v>
      </c>
      <c r="BY276">
        <v>63.461352319846746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163934064591</v>
      </c>
      <c r="I277" s="11">
        <v>3.0210477296495216E-3</v>
      </c>
      <c r="J277" s="11">
        <v>3.250364577081373E-2</v>
      </c>
      <c r="K277" s="11">
        <v>7.3544740870777156E-2</v>
      </c>
      <c r="L277" s="11">
        <v>3.9663083282844402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79117462618713</v>
      </c>
      <c r="U277" s="11">
        <v>11.449155918735331</v>
      </c>
      <c r="V277" s="11">
        <v>0.70110255822630507</v>
      </c>
      <c r="W277" s="11">
        <v>0.5453848637793306</v>
      </c>
      <c r="X277" s="11">
        <v>4.986347980226026E-2</v>
      </c>
      <c r="Y277" s="11">
        <v>7.2513335026494874E-2</v>
      </c>
      <c r="Z277" s="11">
        <v>4.4881067584235052E-4</v>
      </c>
      <c r="AA277" s="11">
        <v>2.6536932469351207E-3</v>
      </c>
      <c r="AB277" s="11">
        <v>1.3166088375634571E-3</v>
      </c>
      <c r="AC277" s="11">
        <v>1.0936252321343403</v>
      </c>
      <c r="AD277" s="11">
        <v>0.50479980266150981</v>
      </c>
      <c r="AE277" s="11">
        <v>4.1654138911243659E-3</v>
      </c>
      <c r="AF277" s="11">
        <v>0.50102322492783335</v>
      </c>
      <c r="AG277" s="11">
        <v>7.6107326866799441E-2</v>
      </c>
      <c r="AH277" s="11">
        <v>0.22340306997269066</v>
      </c>
      <c r="AI277" s="11">
        <v>1.1386773577413422E-2</v>
      </c>
      <c r="AJ277" s="11">
        <v>7.4987539173602524E-4</v>
      </c>
      <c r="AK277" s="11">
        <v>1.6806303797727671E-3</v>
      </c>
      <c r="AL277" s="11">
        <v>8.4714754647525564E-2</v>
      </c>
      <c r="AM277" s="11">
        <v>0.16970516875388264</v>
      </c>
      <c r="AN277" s="11">
        <v>2.790952212465665E-3</v>
      </c>
      <c r="AO277" s="11">
        <v>0.26803295518490655</v>
      </c>
      <c r="AP277" s="11">
        <v>0.76939617278550865</v>
      </c>
      <c r="AQ277" s="11">
        <v>0.68400508410009531</v>
      </c>
      <c r="AR277" s="11">
        <v>3.2975100299173839E-2</v>
      </c>
      <c r="AS277" s="11">
        <v>0.19741916805640994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784140012282226</v>
      </c>
      <c r="AY277" s="11">
        <v>4.0572183845989943E-2</v>
      </c>
      <c r="AZ277" s="11">
        <v>4.6434146366982083E-3</v>
      </c>
      <c r="BA277" s="11">
        <v>1.1792166814759619E-2</v>
      </c>
      <c r="BB277" s="11">
        <v>6.4061756481152018E-2</v>
      </c>
      <c r="BC277" s="11">
        <v>7.8812930730667544E-2</v>
      </c>
      <c r="BD277" s="11">
        <v>1.6254642003319648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768219482049076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5.5160755899763183E-3</v>
      </c>
      <c r="BW277" s="14">
        <v>28.648173924410028</v>
      </c>
      <c r="BX277" s="14">
        <v>60.4163934064591</v>
      </c>
      <c r="BY277">
        <v>60.4163934064591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223517626619746</v>
      </c>
      <c r="I278" s="11">
        <v>4.87873990014547E-2</v>
      </c>
      <c r="J278" s="11">
        <v>3.6698312488778306E-2</v>
      </c>
      <c r="K278" s="11">
        <v>0.52768088803460045</v>
      </c>
      <c r="L278" s="11">
        <v>8.5926764959409374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492969478103205</v>
      </c>
      <c r="U278" s="11">
        <v>10.378555518919832</v>
      </c>
      <c r="V278" s="11">
        <v>0.63606066704180175</v>
      </c>
      <c r="W278" s="11">
        <v>0.77341466529760461</v>
      </c>
      <c r="X278" s="11">
        <v>6.0922291323944298E-2</v>
      </c>
      <c r="Y278" s="11">
        <v>0.47767062006010846</v>
      </c>
      <c r="Z278" s="11">
        <v>0</v>
      </c>
      <c r="AA278" s="11">
        <v>1.6071042568109096E-3</v>
      </c>
      <c r="AB278" s="11">
        <v>0</v>
      </c>
      <c r="AC278" s="11">
        <v>0.39838495721359701</v>
      </c>
      <c r="AD278" s="11">
        <v>0.30524501398102427</v>
      </c>
      <c r="AE278" s="11">
        <v>0.13864656174209666</v>
      </c>
      <c r="AF278" s="11">
        <v>1.165849692035029</v>
      </c>
      <c r="AG278" s="11">
        <v>6.4706787725967663E-2</v>
      </c>
      <c r="AH278" s="11">
        <v>0.17692923607637012</v>
      </c>
      <c r="AI278" s="11">
        <v>2.4499337652060152E-2</v>
      </c>
      <c r="AJ278" s="11">
        <v>0</v>
      </c>
      <c r="AK278" s="11">
        <v>2.0248899949961541E-5</v>
      </c>
      <c r="AL278" s="11">
        <v>9.8782323742777067E-2</v>
      </c>
      <c r="AM278" s="11">
        <v>3.9721103389775726E-3</v>
      </c>
      <c r="AN278" s="11">
        <v>3.980912564518174E-3</v>
      </c>
      <c r="AO278" s="11">
        <v>0.14645531173920753</v>
      </c>
      <c r="AP278" s="11">
        <v>0.3993734454386848</v>
      </c>
      <c r="AQ278" s="11">
        <v>1.1817344800383047</v>
      </c>
      <c r="AR278" s="11">
        <v>4.4653497984587807E-2</v>
      </c>
      <c r="AS278" s="11">
        <v>7.6396575441146503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01450591422681</v>
      </c>
      <c r="AY278" s="11">
        <v>5.0603127702400823E-2</v>
      </c>
      <c r="AZ278" s="11">
        <v>0</v>
      </c>
      <c r="BA278" s="11">
        <v>1.3347829706764031E-2</v>
      </c>
      <c r="BB278" s="11">
        <v>6.6354316395759033E-2</v>
      </c>
      <c r="BC278" s="11">
        <v>6.1183860457789993E-2</v>
      </c>
      <c r="BD278" s="11">
        <v>1.5855959309772185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166728324632061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5.3157609838713656E-3</v>
      </c>
      <c r="BW278" s="14">
        <v>27.256074239016126</v>
      </c>
      <c r="BX278" s="14">
        <v>57.422802563648204</v>
      </c>
      <c r="BY278">
        <v>59.223517626619746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55594858639212</v>
      </c>
      <c r="I279" s="11">
        <v>6.5423357203934548E-3</v>
      </c>
      <c r="J279" s="11">
        <v>2.3725672570432191E-2</v>
      </c>
      <c r="K279" s="11">
        <v>0.47016056255229177</v>
      </c>
      <c r="L279" s="11">
        <v>4.3962953509363377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352169691170408</v>
      </c>
      <c r="U279" s="11">
        <v>13.273133233950025</v>
      </c>
      <c r="V279" s="11">
        <v>0.41954406994476884</v>
      </c>
      <c r="W279" s="11">
        <v>0.11608588268335102</v>
      </c>
      <c r="X279" s="11">
        <v>1.1411930611702767</v>
      </c>
      <c r="Y279" s="11">
        <v>4.420832357892189E-2</v>
      </c>
      <c r="Z279" s="11">
        <v>1.1738845208853929E-4</v>
      </c>
      <c r="AA279" s="11">
        <v>2.6774380141080696E-3</v>
      </c>
      <c r="AB279" s="11">
        <v>4.3837665568500649E-4</v>
      </c>
      <c r="AC279" s="11">
        <v>0.75447452956622629</v>
      </c>
      <c r="AD279" s="11">
        <v>0.22933114636883209</v>
      </c>
      <c r="AE279" s="11">
        <v>6.4956306431806596E-2</v>
      </c>
      <c r="AF279" s="11">
        <v>0.81259470529234601</v>
      </c>
      <c r="AG279" s="11">
        <v>0.11247904582031724</v>
      </c>
      <c r="AH279" s="11">
        <v>0.19980168156407865</v>
      </c>
      <c r="AI279" s="11">
        <v>1.1628626010162577E-2</v>
      </c>
      <c r="AJ279" s="11">
        <v>2.6131439270983547E-4</v>
      </c>
      <c r="AK279" s="11">
        <v>1.4604458821189494E-3</v>
      </c>
      <c r="AL279" s="11">
        <v>4.7988192904114081E-2</v>
      </c>
      <c r="AM279" s="11">
        <v>8.7404562159472385E-2</v>
      </c>
      <c r="AN279" s="11">
        <v>2.9655718676517423E-3</v>
      </c>
      <c r="AO279" s="11">
        <v>0.20888701473028953</v>
      </c>
      <c r="AP279" s="11">
        <v>2.7501302262282854</v>
      </c>
      <c r="AQ279" s="11">
        <v>0.21737110449374814</v>
      </c>
      <c r="AR279" s="11">
        <v>1.643590126226506E-2</v>
      </c>
      <c r="AS279" s="11">
        <v>0.39414623534418358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477567114226659</v>
      </c>
      <c r="AY279" s="11">
        <v>4.5578298617348682E-2</v>
      </c>
      <c r="AZ279" s="11">
        <v>1.3999999999999999E-4</v>
      </c>
      <c r="BA279" s="11">
        <v>5.2979018102238132E-3</v>
      </c>
      <c r="BB279" s="11">
        <v>3.3508705084757312E-2</v>
      </c>
      <c r="BC279" s="11">
        <v>0.20402058231690101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925288193114913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1.4945221942436001E-2</v>
      </c>
      <c r="BW279" s="14">
        <v>26.842855221942433</v>
      </c>
      <c r="BX279" s="14">
        <v>51.768143415057331</v>
      </c>
      <c r="BY279">
        <v>56.55594858639212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2951399289921</v>
      </c>
      <c r="I280" s="11">
        <v>7.0688865925728284E-3</v>
      </c>
      <c r="J280" s="11">
        <v>2.1533409552005743E-2</v>
      </c>
      <c r="K280" s="11">
        <v>4.0611568204704067E-2</v>
      </c>
      <c r="L280" s="11">
        <v>5.0306354513500406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75298388499488</v>
      </c>
      <c r="U280" s="11">
        <v>19.547612927519893</v>
      </c>
      <c r="V280" s="11">
        <v>0.55818092084747739</v>
      </c>
      <c r="W280" s="11">
        <v>0.22413467142547971</v>
      </c>
      <c r="X280" s="11">
        <v>0.5944600587820883</v>
      </c>
      <c r="Y280" s="11">
        <v>4.6647044749179502E-2</v>
      </c>
      <c r="Z280" s="11">
        <v>1.0000000000000001E-5</v>
      </c>
      <c r="AA280" s="11">
        <v>1.9804926972265668E-3</v>
      </c>
      <c r="AB280" s="11">
        <v>2.8699479838556303E-5</v>
      </c>
      <c r="AC280" s="11">
        <v>1.2101298965862759</v>
      </c>
      <c r="AD280" s="11">
        <v>0.22386273283920363</v>
      </c>
      <c r="AE280" s="11">
        <v>8.1504360756800755E-3</v>
      </c>
      <c r="AF280" s="11">
        <v>0.37740831088791554</v>
      </c>
      <c r="AG280" s="11">
        <v>0.11106795802425143</v>
      </c>
      <c r="AH280" s="11">
        <v>0.19237126207739694</v>
      </c>
      <c r="AI280" s="11">
        <v>1.3541906935048555E-2</v>
      </c>
      <c r="AJ280" s="11">
        <v>1.0000000000000001E-5</v>
      </c>
      <c r="AK280" s="11">
        <v>4.9050817073117146E-4</v>
      </c>
      <c r="AL280" s="11">
        <v>6.2169069135426386E-2</v>
      </c>
      <c r="AM280" s="11">
        <v>9.8594670855742764E-2</v>
      </c>
      <c r="AN280" s="11">
        <v>2.5703990194606082E-3</v>
      </c>
      <c r="AO280" s="11">
        <v>0.22536014921299083</v>
      </c>
      <c r="AP280" s="11">
        <v>2.7717272902630898</v>
      </c>
      <c r="AQ280" s="11">
        <v>0.34236268624922622</v>
      </c>
      <c r="AR280" s="11">
        <v>2.547709363799032E-2</v>
      </c>
      <c r="AS280" s="11">
        <v>0.47128598669390198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205070337029786</v>
      </c>
      <c r="AY280" s="11">
        <v>4.1153694579511652E-2</v>
      </c>
      <c r="AZ280" s="11">
        <v>2.3227530355455319E-5</v>
      </c>
      <c r="BA280" s="11">
        <v>1.8474689488326211E-3</v>
      </c>
      <c r="BB280" s="11">
        <v>4.7742033806632007E-2</v>
      </c>
      <c r="BC280" s="11">
        <v>0.23257216739426539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856672405534805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1.2488198241133239E-2</v>
      </c>
      <c r="BW280" s="14">
        <v>28.940988198241133</v>
      </c>
      <c r="BX280" s="14">
        <v>60.797660603775938</v>
      </c>
      <c r="BY280">
        <v>62.2951399289921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219860360197416</v>
      </c>
      <c r="I281" s="11">
        <v>9.9517918375150432E-3</v>
      </c>
      <c r="J281" s="11">
        <v>2.6624980117387832E-2</v>
      </c>
      <c r="K281" s="11">
        <v>5.4878000044208494E-2</v>
      </c>
      <c r="L281" s="11">
        <v>5.8301031465898615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258918332661072</v>
      </c>
      <c r="U281" s="11">
        <v>18.235836034394499</v>
      </c>
      <c r="V281" s="11">
        <v>0.57709574125962171</v>
      </c>
      <c r="W281" s="11">
        <v>0.17656154209206451</v>
      </c>
      <c r="X281" s="11">
        <v>0.92936241537366004</v>
      </c>
      <c r="Y281" s="11">
        <v>4.0079623294686922E-2</v>
      </c>
      <c r="Z281" s="11">
        <v>3.8060129551133775E-5</v>
      </c>
      <c r="AA281" s="11">
        <v>7.3884869961419655E-3</v>
      </c>
      <c r="AB281" s="11">
        <v>4.8554977598395894E-5</v>
      </c>
      <c r="AC281" s="11">
        <v>0.94654210011941353</v>
      </c>
      <c r="AD281" s="11">
        <v>0.25081555219401208</v>
      </c>
      <c r="AE281" s="11">
        <v>1.163113307594054E-2</v>
      </c>
      <c r="AF281" s="11">
        <v>0.44495902178236563</v>
      </c>
      <c r="AG281" s="11">
        <v>0.12255493094155226</v>
      </c>
      <c r="AH281" s="11">
        <v>0.20765192184907039</v>
      </c>
      <c r="AI281" s="11">
        <v>1.6284946351825553E-2</v>
      </c>
      <c r="AJ281" s="11">
        <v>1.0000000000000001E-5</v>
      </c>
      <c r="AK281" s="11">
        <v>2.5408601440447651E-3</v>
      </c>
      <c r="AL281" s="11">
        <v>6.9798031071059474E-2</v>
      </c>
      <c r="AM281" s="11">
        <v>0.10892559035144005</v>
      </c>
      <c r="AN281" s="11">
        <v>7.5724574132632278E-3</v>
      </c>
      <c r="AO281" s="11">
        <v>0.25958965616544588</v>
      </c>
      <c r="AP281" s="11">
        <v>3.0426978669701827</v>
      </c>
      <c r="AQ281" s="11">
        <v>0.27274324436605102</v>
      </c>
      <c r="AR281" s="11">
        <v>3.2518594605067203E-2</v>
      </c>
      <c r="AS281" s="11">
        <v>0.70762850016662271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052667120140394</v>
      </c>
      <c r="AY281" s="11">
        <v>5.7240885757623101E-2</v>
      </c>
      <c r="AZ281" s="11">
        <v>-1.6772469644544684E-5</v>
      </c>
      <c r="BA281" s="11">
        <v>1.1116903257625198E-2</v>
      </c>
      <c r="BB281" s="11">
        <v>5.5572693945275711E-2</v>
      </c>
      <c r="BC281" s="11">
        <v>0.50911119937017713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093537661507625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8.2125033793209144E-3</v>
      </c>
      <c r="BW281" s="14">
        <v>27.429852503379323</v>
      </c>
      <c r="BX281" s="14">
        <v>58.523390164886933</v>
      </c>
      <c r="BY281">
        <v>61.219860360197416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228787906949101</v>
      </c>
      <c r="I282" s="11">
        <v>1.0059389515374951E-2</v>
      </c>
      <c r="J282" s="11">
        <v>2.641855596847302E-2</v>
      </c>
      <c r="K282" s="11">
        <v>7.4736023306104057E-2</v>
      </c>
      <c r="L282" s="11">
        <v>5.8032733486534323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527015480650433</v>
      </c>
      <c r="U282" s="11">
        <v>17.694251204099757</v>
      </c>
      <c r="V282" s="11">
        <v>0.57423578434069877</v>
      </c>
      <c r="W282" s="11">
        <v>0.32737920365266693</v>
      </c>
      <c r="X282" s="11">
        <v>0.68616891598782659</v>
      </c>
      <c r="Y282" s="11">
        <v>6.1551475311731232E-2</v>
      </c>
      <c r="Z282" s="11">
        <v>2.3954902836649674E-5</v>
      </c>
      <c r="AA282" s="11">
        <v>7.6583797242928851E-3</v>
      </c>
      <c r="AB282" s="11">
        <v>4.0000000000000003E-5</v>
      </c>
      <c r="AC282" s="11">
        <v>0.44361400224252379</v>
      </c>
      <c r="AD282" s="11">
        <v>0.21313945654912062</v>
      </c>
      <c r="AE282" s="11">
        <v>1.4522324848603359E-2</v>
      </c>
      <c r="AF282" s="11">
        <v>0.56949529286245748</v>
      </c>
      <c r="AG282" s="11">
        <v>0.11508101308658579</v>
      </c>
      <c r="AH282" s="11">
        <v>0.23466193542937919</v>
      </c>
      <c r="AI282" s="11">
        <v>1.6896760430994983E-2</v>
      </c>
      <c r="AJ282" s="11">
        <v>2.0000000000000002E-5</v>
      </c>
      <c r="AK282" s="11">
        <v>2.8709426811887842E-3</v>
      </c>
      <c r="AL282" s="11">
        <v>9.4320172853924938E-2</v>
      </c>
      <c r="AM282" s="11">
        <v>6.7691278836789062E-2</v>
      </c>
      <c r="AN282" s="11">
        <v>7.504404186303981E-3</v>
      </c>
      <c r="AO282" s="11">
        <v>0.21310716725667792</v>
      </c>
      <c r="AP282" s="11">
        <v>2.1697687280071007</v>
      </c>
      <c r="AQ282" s="11">
        <v>0.50245200106558729</v>
      </c>
      <c r="AR282" s="11">
        <v>2.905411157500639E-2</v>
      </c>
      <c r="AS282" s="11">
        <v>0.65650658953729002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419534783189452</v>
      </c>
      <c r="AY282" s="11">
        <v>5.7863694176645553E-2</v>
      </c>
      <c r="AZ282" s="11">
        <v>0</v>
      </c>
      <c r="BA282" s="11">
        <v>1.1695635452966284E-2</v>
      </c>
      <c r="BB282" s="11">
        <v>5.0255716841036094E-2</v>
      </c>
      <c r="BC282" s="11">
        <v>0.49297740944619861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23872032299732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1.0314701529789314E-2</v>
      </c>
      <c r="BW282" s="14">
        <v>26.590564701529789</v>
      </c>
      <c r="BX282" s="14">
        <v>56.829285024527124</v>
      </c>
      <c r="BY282">
        <v>57.228787906949101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213817370461314</v>
      </c>
      <c r="I283" s="11">
        <v>1.0321677106087029E-2</v>
      </c>
      <c r="J283" s="11">
        <v>2.7673162190972211E-2</v>
      </c>
      <c r="K283" s="11">
        <v>5.6914840093941772E-2</v>
      </c>
      <c r="L283" s="11">
        <v>6.0470300171834218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177151257343811</v>
      </c>
      <c r="U283" s="11">
        <v>18.91464035519115</v>
      </c>
      <c r="V283" s="11">
        <v>0.59880223018294321</v>
      </c>
      <c r="W283" s="11">
        <v>0.18321580023642361</v>
      </c>
      <c r="X283" s="11">
        <v>0.96431302452558554</v>
      </c>
      <c r="Y283" s="11">
        <v>4.1588988915570058E-2</v>
      </c>
      <c r="Z283" s="11">
        <v>3.8060129551133775E-5</v>
      </c>
      <c r="AA283" s="11">
        <v>7.6719558692043147E-3</v>
      </c>
      <c r="AB283" s="11">
        <v>5.0000000000000002E-5</v>
      </c>
      <c r="AC283" s="11">
        <v>0.98189120195498369</v>
      </c>
      <c r="AD283" s="11">
        <v>0.26024716460035557</v>
      </c>
      <c r="AE283" s="11">
        <v>1.2069253460157317E-2</v>
      </c>
      <c r="AF283" s="11">
        <v>0.46151950856328672</v>
      </c>
      <c r="AG283" s="11">
        <v>0.12716091242329092</v>
      </c>
      <c r="AH283" s="11">
        <v>0.21542666600635232</v>
      </c>
      <c r="AI283" s="11">
        <v>1.6898855968537973E-2</v>
      </c>
      <c r="AJ283" s="11">
        <v>1.0000000000000001E-5</v>
      </c>
      <c r="AK283" s="11">
        <v>2.6409663174527917E-3</v>
      </c>
      <c r="AL283" s="11">
        <v>7.2413111949946124E-2</v>
      </c>
      <c r="AM283" s="11">
        <v>0.11303473286948894</v>
      </c>
      <c r="AN283" s="11">
        <v>7.8568620589850261E-3</v>
      </c>
      <c r="AO283" s="11">
        <v>0.26925630205272866</v>
      </c>
      <c r="AP283" s="11">
        <v>3.1557596209396732</v>
      </c>
      <c r="AQ283" s="11">
        <v>0.2830793312735892</v>
      </c>
      <c r="AR283" s="11">
        <v>3.373627751333768E-2</v>
      </c>
      <c r="AS283" s="11">
        <v>0.73463723191326791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000445863249424</v>
      </c>
      <c r="AY283" s="11">
        <v>5.9387995405423818E-2</v>
      </c>
      <c r="AZ283" s="11">
        <v>-1.6772469644544684E-5</v>
      </c>
      <c r="BA283" s="11">
        <v>1.1532885244483083E-2</v>
      </c>
      <c r="BB283" s="11">
        <v>5.769392894814987E-2</v>
      </c>
      <c r="BC283" s="11">
        <v>0.52808402539638688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25536099237214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8.0393359157420706E-3</v>
      </c>
      <c r="BW283" s="14">
        <v>28.459159335915743</v>
      </c>
      <c r="BX283" s="14">
        <v>60.71452032828789</v>
      </c>
      <c r="BY283">
        <v>61.213817370461314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420980643062641</v>
      </c>
      <c r="I284" s="11">
        <v>9.8401762684764606E-3</v>
      </c>
      <c r="J284" s="11">
        <v>2.6364748572338705E-2</v>
      </c>
      <c r="K284" s="11">
        <v>5.4309959513657857E-2</v>
      </c>
      <c r="L284" s="11">
        <v>5.770595779700414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4011698225769607</v>
      </c>
      <c r="U284" s="11">
        <v>18.048176138089612</v>
      </c>
      <c r="V284" s="11">
        <v>0.57119668812486168</v>
      </c>
      <c r="W284" s="11">
        <v>0.17476104613496563</v>
      </c>
      <c r="X284" s="11">
        <v>0.91985163602607256</v>
      </c>
      <c r="Y284" s="11">
        <v>3.9669902490656016E-2</v>
      </c>
      <c r="Z284" s="11">
        <v>3.8060129551133775E-5</v>
      </c>
      <c r="AA284" s="11">
        <v>7.3140713704549559E-3</v>
      </c>
      <c r="AB284" s="11">
        <v>4.8554977598395894E-5</v>
      </c>
      <c r="AC284" s="11">
        <v>0.93682108511379059</v>
      </c>
      <c r="AD284" s="11">
        <v>0.24825089435592931</v>
      </c>
      <c r="AE284" s="11">
        <v>1.1510892161663858E-2</v>
      </c>
      <c r="AF284" s="11">
        <v>0.4403776710913414</v>
      </c>
      <c r="AG284" s="11">
        <v>0.1213038172445589</v>
      </c>
      <c r="AH284" s="11">
        <v>0.20552600478856947</v>
      </c>
      <c r="AI284" s="11">
        <v>1.6116592516604796E-2</v>
      </c>
      <c r="AJ284" s="11">
        <v>1.0000000000000001E-5</v>
      </c>
      <c r="AK284" s="11">
        <v>2.5208621688988359E-3</v>
      </c>
      <c r="AL284" s="11">
        <v>6.9077728767167015E-2</v>
      </c>
      <c r="AM284" s="11">
        <v>0.10780970726703194</v>
      </c>
      <c r="AN284" s="11">
        <v>7.5014031485687279E-3</v>
      </c>
      <c r="AO284" s="11">
        <v>0.25691212772667527</v>
      </c>
      <c r="AP284" s="11">
        <v>3.0113490885765062</v>
      </c>
      <c r="AQ284" s="11">
        <v>0.26996951693297694</v>
      </c>
      <c r="AR284" s="11">
        <v>3.2189077157539429E-2</v>
      </c>
      <c r="AS284" s="11">
        <v>0.70045297378226112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534945687852362</v>
      </c>
      <c r="AY284" s="11">
        <v>5.6648975804146073E-2</v>
      </c>
      <c r="AZ284" s="11">
        <v>-1.6772469644544684E-5</v>
      </c>
      <c r="BA284" s="11">
        <v>1.1001375021297638E-2</v>
      </c>
      <c r="BB284" s="11">
        <v>5.5007610528314432E-2</v>
      </c>
      <c r="BC284" s="11">
        <v>0.50387768326414162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774286981721769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7.8157459695268276E-3</v>
      </c>
      <c r="BW284" s="14">
        <v>27.148685745969527</v>
      </c>
      <c r="BX284" s="14">
        <v>57.92297272769131</v>
      </c>
      <c r="BY284">
        <v>59.420980643062641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33852704832028</v>
      </c>
      <c r="I285" s="11">
        <v>1.3072279764778563E-2</v>
      </c>
      <c r="J285" s="11">
        <v>2.8129084964452333E-2</v>
      </c>
      <c r="K285" s="11">
        <v>7.1357511026314643E-2</v>
      </c>
      <c r="L285" s="11">
        <v>6.1653353125888939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6059726639158787</v>
      </c>
      <c r="U285" s="11">
        <v>12.815221797491036</v>
      </c>
      <c r="V285" s="11">
        <v>0.39002087876018787</v>
      </c>
      <c r="W285" s="11">
        <v>0.19672695401052123</v>
      </c>
      <c r="X285" s="11">
        <v>1.232878587902867</v>
      </c>
      <c r="Y285" s="11">
        <v>4.608730450014227E-2</v>
      </c>
      <c r="Z285" s="11">
        <v>7.963697629139943E-5</v>
      </c>
      <c r="AA285" s="11">
        <v>1.0160225081344027E-2</v>
      </c>
      <c r="AB285" s="11">
        <v>2.1165520747820109E-4</v>
      </c>
      <c r="AC285" s="11">
        <v>1.075999677307967</v>
      </c>
      <c r="AD285" s="11">
        <v>0.25741997346125678</v>
      </c>
      <c r="AE285" s="11">
        <v>1.6153806641050133E-2</v>
      </c>
      <c r="AF285" s="11">
        <v>0.36804411915394514</v>
      </c>
      <c r="AG285" s="11">
        <v>0.11413105030050126</v>
      </c>
      <c r="AH285" s="11">
        <v>0.20053841101008768</v>
      </c>
      <c r="AI285" s="11">
        <v>1.7285002698532548E-2</v>
      </c>
      <c r="AJ285" s="11">
        <v>6.4233270919262657E-5</v>
      </c>
      <c r="AK285" s="11">
        <v>3.711294512356576E-3</v>
      </c>
      <c r="AL285" s="11">
        <v>7.1107275261147115E-2</v>
      </c>
      <c r="AM285" s="11">
        <v>0.10540414482803746</v>
      </c>
      <c r="AN285" s="11">
        <v>1.1433025505483562E-2</v>
      </c>
      <c r="AO285" s="11">
        <v>0.21728534811558645</v>
      </c>
      <c r="AP285" s="11">
        <v>4.524032738021706</v>
      </c>
      <c r="AQ285" s="11">
        <v>0.29915015720287191</v>
      </c>
      <c r="AR285" s="11">
        <v>3.4669269798906457E-2</v>
      </c>
      <c r="AS285" s="11">
        <v>0.80960266331574204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33910228803234</v>
      </c>
      <c r="AY285" s="11">
        <v>6.1129065962809717E-2</v>
      </c>
      <c r="AZ285" s="11">
        <v>6.4968259106636605E-4</v>
      </c>
      <c r="BA285" s="11">
        <v>1.5638785730575075E-2</v>
      </c>
      <c r="BB285" s="11">
        <v>5.7841628456163488E-2</v>
      </c>
      <c r="BC285" s="11">
        <v>0.69587376506665222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760398578854844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3.8804995272991923E-2</v>
      </c>
      <c r="BW285" s="14">
        <v>26.680794995272993</v>
      </c>
      <c r="BX285" s="14">
        <v>53.44119357412783</v>
      </c>
      <c r="BY285">
        <v>54.33852704832028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90662845119035</v>
      </c>
      <c r="I286" s="11">
        <v>0.28923705414854484</v>
      </c>
      <c r="J286" s="11">
        <v>5.4193102149685465E-2</v>
      </c>
      <c r="K286" s="11">
        <v>0.24164313577472846</v>
      </c>
      <c r="L286" s="11">
        <v>8.1282625415618565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533814913823233</v>
      </c>
      <c r="U286" s="11">
        <v>5.6517860426016906</v>
      </c>
      <c r="V286" s="11">
        <v>0.61419478879920331</v>
      </c>
      <c r="W286" s="11">
        <v>0.37383902566937105</v>
      </c>
      <c r="X286" s="11">
        <v>6.4564762435690142</v>
      </c>
      <c r="Y286" s="11">
        <v>5.583003293360992E-2</v>
      </c>
      <c r="Z286" s="11">
        <v>1.1806012955113377E-4</v>
      </c>
      <c r="AA286" s="11">
        <v>1.3940526116171687E-2</v>
      </c>
      <c r="AB286" s="11">
        <v>1.6000000000000001E-4</v>
      </c>
      <c r="AC286" s="11">
        <v>0.24970838596886172</v>
      </c>
      <c r="AD286" s="11">
        <v>0.26164041999316828</v>
      </c>
      <c r="AE286" s="11">
        <v>0.27438503612311377</v>
      </c>
      <c r="AF286" s="11">
        <v>1.4912568404913606</v>
      </c>
      <c r="AG286" s="11">
        <v>0.11151117078746922</v>
      </c>
      <c r="AH286" s="11">
        <v>0.25138192402666082</v>
      </c>
      <c r="AI286" s="11">
        <v>2.156851167228948E-2</v>
      </c>
      <c r="AJ286" s="11">
        <v>7.2190056172663633E-5</v>
      </c>
      <c r="AK286" s="11">
        <v>3.5370059510873562E-3</v>
      </c>
      <c r="AL286" s="11">
        <v>8.4689974523432771E-2</v>
      </c>
      <c r="AM286" s="11">
        <v>1.0106534787565629E-2</v>
      </c>
      <c r="AN286" s="11">
        <v>2.5087010381904116E-2</v>
      </c>
      <c r="AO286" s="11">
        <v>0.23462688700869355</v>
      </c>
      <c r="AP286" s="11">
        <v>1.9017656321846208</v>
      </c>
      <c r="AQ286" s="11">
        <v>0.39118422890783927</v>
      </c>
      <c r="AR286" s="11">
        <v>3.8258328542598113E-2</v>
      </c>
      <c r="AS286" s="11">
        <v>0.46964306191366478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23217967626106</v>
      </c>
      <c r="AX286" s="11">
        <v>0.64579616014781382</v>
      </c>
      <c r="AY286" s="11">
        <v>8.1791067864249375E-2</v>
      </c>
      <c r="AZ286" s="11">
        <v>-5.5158704466817023E-5</v>
      </c>
      <c r="BA286" s="11">
        <v>3.3885902231537895E-2</v>
      </c>
      <c r="BB286" s="11">
        <v>5.524535943627977E-2</v>
      </c>
      <c r="BC286" s="11">
        <v>0.64550622208826625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920029473597797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1.4597708419270454E-2</v>
      </c>
      <c r="BW286" s="14">
        <v>28.687117708419269</v>
      </c>
      <c r="BX286" s="14">
        <v>53.607147182017066</v>
      </c>
      <c r="BY286">
        <v>53.90662845119035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20954972784487</v>
      </c>
      <c r="I287" s="11">
        <v>2.0261624136656488E-3</v>
      </c>
      <c r="J287" s="11">
        <v>3.1305402929132642E-2</v>
      </c>
      <c r="K287" s="11">
        <v>7.8309410276354824E-2</v>
      </c>
      <c r="L287" s="11">
        <v>4.2378890748357358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55097880750753</v>
      </c>
      <c r="U287" s="11">
        <v>14.689085591360197</v>
      </c>
      <c r="V287" s="11">
        <v>0.55060068671819662</v>
      </c>
      <c r="W287" s="11">
        <v>0.51055339854555293</v>
      </c>
      <c r="X287" s="11">
        <v>4.8123487914709405E-2</v>
      </c>
      <c r="Y287" s="11">
        <v>8.4414207357802779E-2</v>
      </c>
      <c r="Z287" s="11">
        <v>6.5052618524591324E-4</v>
      </c>
      <c r="AA287" s="11">
        <v>2.2907125027198079E-3</v>
      </c>
      <c r="AB287" s="11">
        <v>1.6923850338529209E-3</v>
      </c>
      <c r="AC287" s="11">
        <v>1.0676594992352122</v>
      </c>
      <c r="AD287" s="11">
        <v>0.52116498338513539</v>
      </c>
      <c r="AE287" s="11">
        <v>3.8699667411384578E-3</v>
      </c>
      <c r="AF287" s="11">
        <v>0.49947573520322802</v>
      </c>
      <c r="AG287" s="11">
        <v>6.3653212826057931E-2</v>
      </c>
      <c r="AH287" s="11">
        <v>0.17358568797593571</v>
      </c>
      <c r="AI287" s="11">
        <v>1.0891890060504708E-2</v>
      </c>
      <c r="AJ287" s="11">
        <v>8.6995255142123312E-4</v>
      </c>
      <c r="AK287" s="11">
        <v>1.7411130712715569E-3</v>
      </c>
      <c r="AL287" s="11">
        <v>8.0980817286896212E-2</v>
      </c>
      <c r="AM287" s="11">
        <v>0.10099225791566598</v>
      </c>
      <c r="AN287" s="11">
        <v>3.2975529619340637E-3</v>
      </c>
      <c r="AO287" s="11">
        <v>0.23136306693576811</v>
      </c>
      <c r="AP287" s="11">
        <v>0.82785320685752328</v>
      </c>
      <c r="AQ287" s="11">
        <v>0.60986938337934371</v>
      </c>
      <c r="AR287" s="11">
        <v>2.8781696996772278E-2</v>
      </c>
      <c r="AS287" s="11">
        <v>0.15243182077318645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25123033112902</v>
      </c>
      <c r="AY287" s="11">
        <v>3.3149220367038615E-2</v>
      </c>
      <c r="AZ287" s="11">
        <v>3.5981220916419111E-3</v>
      </c>
      <c r="BA287" s="11">
        <v>1.2829613282988008E-2</v>
      </c>
      <c r="BB287" s="11">
        <v>5.5882339700896538E-2</v>
      </c>
      <c r="BC287" s="11">
        <v>6.9930747388123743E-2</v>
      </c>
      <c r="BD287" s="11">
        <v>2.0161781125889369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2.959848781640623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4.6996893333108251E-3</v>
      </c>
      <c r="BW287" s="14">
        <v>28.96074031066669</v>
      </c>
      <c r="BX287" s="14">
        <v>61.920589092307296</v>
      </c>
      <c r="BY287">
        <v>63.020954972784487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01527907592359</v>
      </c>
      <c r="I288" s="11">
        <v>2.2751486041057228E-3</v>
      </c>
      <c r="J288" s="11">
        <v>3.8642413878731977E-2</v>
      </c>
      <c r="K288" s="11">
        <v>6.9309505585039274E-2</v>
      </c>
      <c r="L288" s="11">
        <v>5.5228498185247769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32539672281566</v>
      </c>
      <c r="U288" s="11">
        <v>10.51173859047149</v>
      </c>
      <c r="V288" s="11">
        <v>0.85315602652250977</v>
      </c>
      <c r="W288" s="11">
        <v>0.53733750638206723</v>
      </c>
      <c r="X288" s="11">
        <v>5.6643114302149994E-2</v>
      </c>
      <c r="Y288" s="11">
        <v>8.2710560189914184E-2</v>
      </c>
      <c r="Z288" s="11">
        <v>9.4916301278770356E-4</v>
      </c>
      <c r="AA288" s="11">
        <v>3.0804032443705236E-3</v>
      </c>
      <c r="AB288" s="11">
        <v>2.4277804315035469E-3</v>
      </c>
      <c r="AC288" s="11">
        <v>0.82737061780125998</v>
      </c>
      <c r="AD288" s="11">
        <v>0.66771547973540424</v>
      </c>
      <c r="AE288" s="11">
        <v>3.6232898109018093E-3</v>
      </c>
      <c r="AF288" s="11">
        <v>0.48711717556502165</v>
      </c>
      <c r="AG288" s="11">
        <v>0.10414420098818904</v>
      </c>
      <c r="AH288" s="11">
        <v>0.23324379934786504</v>
      </c>
      <c r="AI288" s="11">
        <v>1.368195143493264E-2</v>
      </c>
      <c r="AJ288" s="11">
        <v>1.1163991066826828E-3</v>
      </c>
      <c r="AK288" s="11">
        <v>2.2905297220124645E-3</v>
      </c>
      <c r="AL288" s="11">
        <v>8.802740363494993E-2</v>
      </c>
      <c r="AM288" s="11">
        <v>0.11384762863189017</v>
      </c>
      <c r="AN288" s="11">
        <v>5.6269819871847095E-3</v>
      </c>
      <c r="AO288" s="11">
        <v>0.54900362631338329</v>
      </c>
      <c r="AP288" s="11">
        <v>0.94069038276408457</v>
      </c>
      <c r="AQ288" s="11">
        <v>0.63253146055984444</v>
      </c>
      <c r="AR288" s="11">
        <v>3.6829820123688677E-2</v>
      </c>
      <c r="AS288" s="11">
        <v>0.17496055599196611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19200563451289</v>
      </c>
      <c r="AY288" s="11">
        <v>4.4230267217311672E-2</v>
      </c>
      <c r="AZ288" s="11">
        <v>3.8519844300359709E-3</v>
      </c>
      <c r="BA288" s="11">
        <v>1.8445141518676603E-2</v>
      </c>
      <c r="BB288" s="11">
        <v>6.8441092718596885E-2</v>
      </c>
      <c r="BC288" s="11">
        <v>8.8559037027572771E-2</v>
      </c>
      <c r="BD288" s="11">
        <v>1.4014925931659621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089082464266976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2.7672498871493312E-2</v>
      </c>
      <c r="BW288" s="14">
        <v>32.417452498871498</v>
      </c>
      <c r="BX288" s="14">
        <v>61.506534963138506</v>
      </c>
      <c r="BY288">
        <v>64.801527907592359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169969247998985</v>
      </c>
      <c r="I289" s="11">
        <v>6.3173927557352863E-2</v>
      </c>
      <c r="J289" s="11">
        <v>5.7508128271846655E-2</v>
      </c>
      <c r="K289" s="11">
        <v>0.2272744284651301</v>
      </c>
      <c r="L289" s="11">
        <v>0.10352355125292134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221388681061191</v>
      </c>
      <c r="U289" s="11">
        <v>11.749924961050791</v>
      </c>
      <c r="V289" s="11">
        <v>0.31901156577621681</v>
      </c>
      <c r="W289" s="11">
        <v>0.35121708728698126</v>
      </c>
      <c r="X289" s="11">
        <v>3.9589538432756108</v>
      </c>
      <c r="Y289" s="11">
        <v>0.22786060676934639</v>
      </c>
      <c r="Z289" s="11">
        <v>2.571965442420837E-4</v>
      </c>
      <c r="AA289" s="11">
        <v>1.823856652066632E-2</v>
      </c>
      <c r="AB289" s="11">
        <v>8.0283106429702034E-4</v>
      </c>
      <c r="AC289" s="11">
        <v>0.37868128462533202</v>
      </c>
      <c r="AD289" s="11">
        <v>0.10434035282106552</v>
      </c>
      <c r="AE289" s="11">
        <v>6.6110496898086374E-2</v>
      </c>
      <c r="AF289" s="11">
        <v>1.0932142930049988</v>
      </c>
      <c r="AG289" s="11">
        <v>9.6205952894768035E-2</v>
      </c>
      <c r="AH289" s="11">
        <v>0.22885832437227779</v>
      </c>
      <c r="AI289" s="11">
        <v>3.0981103452309332E-2</v>
      </c>
      <c r="AJ289" s="11">
        <v>2.5000000000000001E-4</v>
      </c>
      <c r="AK289" s="11">
        <v>6.7747928500392803E-3</v>
      </c>
      <c r="AL289" s="11">
        <v>0.10531945978332653</v>
      </c>
      <c r="AM289" s="11">
        <v>4.5632968129123867E-2</v>
      </c>
      <c r="AN289" s="11">
        <v>4.0554459870345033E-2</v>
      </c>
      <c r="AO289" s="11">
        <v>0.11062844659183076</v>
      </c>
      <c r="AP289" s="11">
        <v>2.9341031882707376</v>
      </c>
      <c r="AQ289" s="11">
        <v>0.31761310557347366</v>
      </c>
      <c r="AR289" s="11">
        <v>2.3116980493380485E-2</v>
      </c>
      <c r="AS289" s="11">
        <v>0.65766484564096916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1514915332377214</v>
      </c>
      <c r="AY289" s="11">
        <v>0.1162359244245261</v>
      </c>
      <c r="AZ289" s="11">
        <v>5.2258937242449235E-4</v>
      </c>
      <c r="BA289" s="11">
        <v>4.9816723907464992E-2</v>
      </c>
      <c r="BB289" s="11">
        <v>2.6761388587823981E-2</v>
      </c>
      <c r="BC289" s="11">
        <v>1.1185718582442115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639573266931478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2.3314915697370979E-2</v>
      </c>
      <c r="BW289" s="14">
        <v>25.330874915697372</v>
      </c>
      <c r="BX289" s="14">
        <v>53.970448182628836</v>
      </c>
      <c r="BY289">
        <v>54.169969247998985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461821275138966</v>
      </c>
      <c r="I290" s="11">
        <v>7.940091346970185E-2</v>
      </c>
      <c r="J290" s="11">
        <v>4.0743208966091578E-2</v>
      </c>
      <c r="K290" s="11">
        <v>0.30689563469418918</v>
      </c>
      <c r="L290" s="11">
        <v>5.6083672404267475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973080766304205</v>
      </c>
      <c r="U290" s="11">
        <v>9.4057421447005893</v>
      </c>
      <c r="V290" s="11">
        <v>0.75873259384952207</v>
      </c>
      <c r="W290" s="11">
        <v>0.8576053236445591</v>
      </c>
      <c r="X290" s="11">
        <v>0.10728238976331399</v>
      </c>
      <c r="Y290" s="11">
        <v>0.53732420135510039</v>
      </c>
      <c r="Z290" s="11">
        <v>0</v>
      </c>
      <c r="AA290" s="11">
        <v>5.9219380703317637E-3</v>
      </c>
      <c r="AB290" s="11">
        <v>0</v>
      </c>
      <c r="AC290" s="11">
        <v>0.46864529190376752</v>
      </c>
      <c r="AD290" s="11">
        <v>0.18561719195242626</v>
      </c>
      <c r="AE290" s="11">
        <v>0.16526206710083724</v>
      </c>
      <c r="AF290" s="11">
        <v>1.0824362015314362</v>
      </c>
      <c r="AG290" s="11">
        <v>6.7772625828214972E-2</v>
      </c>
      <c r="AH290" s="11">
        <v>0.18859441411237965</v>
      </c>
      <c r="AI290" s="11">
        <v>1.2546721920232059E-2</v>
      </c>
      <c r="AJ290" s="11">
        <v>0</v>
      </c>
      <c r="AK290" s="11">
        <v>6.0000000000000002E-5</v>
      </c>
      <c r="AL290" s="11">
        <v>0.10082374226573479</v>
      </c>
      <c r="AM290" s="11">
        <v>1.1114644059395598E-2</v>
      </c>
      <c r="AN290" s="11">
        <v>1.9936805765068059E-2</v>
      </c>
      <c r="AO290" s="11">
        <v>0.14669806838001997</v>
      </c>
      <c r="AP290" s="11">
        <v>0.6808279861161477</v>
      </c>
      <c r="AQ290" s="11">
        <v>0.98056599399402544</v>
      </c>
      <c r="AR290" s="11">
        <v>3.4932644625295176E-2</v>
      </c>
      <c r="AS290" s="11">
        <v>0.16856716574618197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668258310923686</v>
      </c>
      <c r="AY290" s="11">
        <v>2.99265601171557E-2</v>
      </c>
      <c r="AZ290" s="11">
        <v>0</v>
      </c>
      <c r="BA290" s="11">
        <v>4.6336620367720384E-2</v>
      </c>
      <c r="BB290" s="11">
        <v>5.7336660917946911E-2</v>
      </c>
      <c r="BC290" s="11">
        <v>0.17810127186324595</v>
      </c>
      <c r="BD290" s="11">
        <v>0.78506956409251705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227221158290423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8.2884308760972619E-3</v>
      </c>
      <c r="BW290" s="14">
        <v>28.636268430876097</v>
      </c>
      <c r="BX290" s="14">
        <v>56.863489589166498</v>
      </c>
      <c r="BY290">
        <v>59.461821275138966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209608263907086</v>
      </c>
      <c r="I291" s="11">
        <v>6.0291594472330623E-2</v>
      </c>
      <c r="J291" s="11">
        <v>3.9150848496002227E-2</v>
      </c>
      <c r="K291" s="11">
        <v>0.3964983063701279</v>
      </c>
      <c r="L291" s="11">
        <v>0.10015948303566552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594797283275934</v>
      </c>
      <c r="U291" s="11">
        <v>9.3872417229539131</v>
      </c>
      <c r="V291" s="11">
        <v>0.55279552707424517</v>
      </c>
      <c r="W291" s="11">
        <v>0.68317468151957217</v>
      </c>
      <c r="X291" s="11">
        <v>0.24068132401664635</v>
      </c>
      <c r="Y291" s="11">
        <v>0.34186686122905174</v>
      </c>
      <c r="Z291" s="11">
        <v>4.2831362211271529E-3</v>
      </c>
      <c r="AA291" s="11">
        <v>5.3662244866169648E-3</v>
      </c>
      <c r="AB291" s="11">
        <v>9.904096013139501E-3</v>
      </c>
      <c r="AC291" s="11">
        <v>1.8867223201612673</v>
      </c>
      <c r="AD291" s="11">
        <v>0.28904117044354116</v>
      </c>
      <c r="AE291" s="11">
        <v>0.13974086432999799</v>
      </c>
      <c r="AF291" s="11">
        <v>1.1712883835385188</v>
      </c>
      <c r="AG291" s="11">
        <v>6.3792147315313033E-2</v>
      </c>
      <c r="AH291" s="11">
        <v>0.16393913321882048</v>
      </c>
      <c r="AI291" s="11">
        <v>3.0000528460320686E-2</v>
      </c>
      <c r="AJ291" s="11">
        <v>4.475582124578166E-3</v>
      </c>
      <c r="AK291" s="11">
        <v>7.7412192946915842E-3</v>
      </c>
      <c r="AL291" s="11">
        <v>9.9200820572971443E-2</v>
      </c>
      <c r="AM291" s="11">
        <v>0.16175916202631599</v>
      </c>
      <c r="AN291" s="11">
        <v>9.813677200565786E-3</v>
      </c>
      <c r="AO291" s="11">
        <v>0.13460372211506713</v>
      </c>
      <c r="AP291" s="11">
        <v>0.92075730893309138</v>
      </c>
      <c r="AQ291" s="11">
        <v>0.88976255514478475</v>
      </c>
      <c r="AR291" s="11">
        <v>5.6054992489664411E-2</v>
      </c>
      <c r="AS291" s="11">
        <v>0.18662733883073157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52189537640335</v>
      </c>
      <c r="AY291" s="11">
        <v>6.0638976502577678E-2</v>
      </c>
      <c r="AZ291" s="11">
        <v>9.5163129906622266E-3</v>
      </c>
      <c r="BA291" s="11">
        <v>2.512668232692248E-2</v>
      </c>
      <c r="BB291" s="11">
        <v>8.0309254697868912E-2</v>
      </c>
      <c r="BC291" s="11">
        <v>0.11136308586005977</v>
      </c>
      <c r="BD291" s="11">
        <v>1.2941664711763334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473289494375788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1.9190408776343513E-2</v>
      </c>
      <c r="BW291" s="14">
        <v>31.938930408776343</v>
      </c>
      <c r="BX291" s="14">
        <v>60.412219903152149</v>
      </c>
      <c r="BY291">
        <v>62.209608263907086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614914712600005</v>
      </c>
      <c r="I292" s="11">
        <v>5.8003851218254847E-2</v>
      </c>
      <c r="J292" s="11">
        <v>3.7740214860656762E-2</v>
      </c>
      <c r="K292" s="11">
        <v>0.381290687259562</v>
      </c>
      <c r="L292" s="11">
        <v>9.6310259342979293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3119412560642045</v>
      </c>
      <c r="U292" s="11">
        <v>9.0278456691155675</v>
      </c>
      <c r="V292" s="11">
        <v>0.53181468012338962</v>
      </c>
      <c r="W292" s="11">
        <v>0.65726749713312849</v>
      </c>
      <c r="X292" s="11">
        <v>0.23155070591112406</v>
      </c>
      <c r="Y292" s="11">
        <v>0.32894586222248134</v>
      </c>
      <c r="Z292" s="11">
        <v>4.1255910981361403E-3</v>
      </c>
      <c r="AA292" s="11">
        <v>5.1661998467225408E-3</v>
      </c>
      <c r="AB292" s="11">
        <v>9.5240797251392537E-3</v>
      </c>
      <c r="AC292" s="11">
        <v>1.8146786961082506</v>
      </c>
      <c r="AD292" s="11">
        <v>0.27807246546452635</v>
      </c>
      <c r="AE292" s="11">
        <v>0.13456571085851068</v>
      </c>
      <c r="AF292" s="11">
        <v>1.1264242606714798</v>
      </c>
      <c r="AG292" s="11">
        <v>6.1371264351353608E-2</v>
      </c>
      <c r="AH292" s="11">
        <v>0.15769440678441626</v>
      </c>
      <c r="AI292" s="11">
        <v>2.8857904131301661E-2</v>
      </c>
      <c r="AJ292" s="11">
        <v>4.3450258962381971E-3</v>
      </c>
      <c r="AK292" s="11">
        <v>7.4511103620522236E-3</v>
      </c>
      <c r="AL292" s="11">
        <v>9.5428790127978697E-2</v>
      </c>
      <c r="AM292" s="11">
        <v>0.15563893431040957</v>
      </c>
      <c r="AN292" s="11">
        <v>9.4395011828228449E-3</v>
      </c>
      <c r="AO292" s="11">
        <v>0.12944594489195604</v>
      </c>
      <c r="AP292" s="11">
        <v>0.88544198067279389</v>
      </c>
      <c r="AQ292" s="11">
        <v>0.85619613275930928</v>
      </c>
      <c r="AR292" s="11">
        <v>5.3925887347372865E-2</v>
      </c>
      <c r="AS292" s="11">
        <v>0.17963790724277995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990206174856786</v>
      </c>
      <c r="AY292" s="11">
        <v>5.8347415613149309E-2</v>
      </c>
      <c r="AZ292" s="11">
        <v>9.156206332775068E-3</v>
      </c>
      <c r="BA292" s="11">
        <v>2.4180507160958164E-2</v>
      </c>
      <c r="BB292" s="11">
        <v>7.7288978457528135E-2</v>
      </c>
      <c r="BC292" s="11">
        <v>0.10710105533141909</v>
      </c>
      <c r="BD292" s="11">
        <v>1.2454731482306967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391335846932407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1.9466686959081395E-2</v>
      </c>
      <c r="BW292" s="14">
        <v>30.725716686959082</v>
      </c>
      <c r="BX292" s="14">
        <v>58.117052533891467</v>
      </c>
      <c r="BY292">
        <v>59.614914712600005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403321565101088</v>
      </c>
      <c r="I293" s="11">
        <v>6.2358123902319207E-2</v>
      </c>
      <c r="J293" s="11">
        <v>4.9688235584588757E-2</v>
      </c>
      <c r="K293" s="11">
        <v>0.12898887589833388</v>
      </c>
      <c r="L293" s="11">
        <v>0.11284196866632878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2054152012880803</v>
      </c>
      <c r="U293" s="11">
        <v>14.25844445402976</v>
      </c>
      <c r="V293" s="11">
        <v>0.38041714361690876</v>
      </c>
      <c r="W293" s="11">
        <v>0.35220361444840659</v>
      </c>
      <c r="X293" s="11">
        <v>0.97619951055147924</v>
      </c>
      <c r="Y293" s="11">
        <v>0.10852865065612283</v>
      </c>
      <c r="Z293" s="11">
        <v>4.5373419700755853E-5</v>
      </c>
      <c r="AA293" s="11">
        <v>1.1115815228912257E-2</v>
      </c>
      <c r="AB293" s="11">
        <v>9.8554977598395903E-5</v>
      </c>
      <c r="AC293" s="11">
        <v>0.34607794612453346</v>
      </c>
      <c r="AD293" s="11">
        <v>0.15701896334008963</v>
      </c>
      <c r="AE293" s="11">
        <v>5.4593343564694682E-2</v>
      </c>
      <c r="AF293" s="11">
        <v>0.61786879945954831</v>
      </c>
      <c r="AG293" s="11">
        <v>0.108932965889859</v>
      </c>
      <c r="AH293" s="11">
        <v>0.23421912397892217</v>
      </c>
      <c r="AI293" s="11">
        <v>2.6870092232780717E-2</v>
      </c>
      <c r="AJ293" s="11">
        <v>3.0000000000000001E-5</v>
      </c>
      <c r="AK293" s="11">
        <v>4.7916971256374598E-3</v>
      </c>
      <c r="AL293" s="11">
        <v>0.16961046730141163</v>
      </c>
      <c r="AM293" s="11">
        <v>8.7310529051929514E-2</v>
      </c>
      <c r="AN293" s="11">
        <v>9.1918217950919482E-3</v>
      </c>
      <c r="AO293" s="11">
        <v>0.16775783975723038</v>
      </c>
      <c r="AP293" s="11">
        <v>2.5429376451755434</v>
      </c>
      <c r="AQ293" s="11">
        <v>0.55532086030464345</v>
      </c>
      <c r="AR293" s="11">
        <v>3.0731890966441362E-2</v>
      </c>
      <c r="AS293" s="11">
        <v>0.83388569367220555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3261308944235</v>
      </c>
      <c r="AY293" s="11">
        <v>6.6227336724665908E-2</v>
      </c>
      <c r="AZ293" s="11">
        <v>1.1515870446681703E-4</v>
      </c>
      <c r="BA293" s="11">
        <v>1.781693067268604E-2</v>
      </c>
      <c r="BB293" s="11">
        <v>4.9672965280531292E-2</v>
      </c>
      <c r="BC293" s="11">
        <v>0.66287413426440611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444452807411718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1.9196101581952386E-2</v>
      </c>
      <c r="BW293" s="14">
        <v>28.163496101581952</v>
      </c>
      <c r="BX293" s="14">
        <v>55.607948908993684</v>
      </c>
      <c r="BY293">
        <v>58.403321565101088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374320827839483</v>
      </c>
      <c r="I294" s="11">
        <v>5.4876708068751619E-2</v>
      </c>
      <c r="J294" s="11">
        <v>3.3733743065336816E-2</v>
      </c>
      <c r="K294" s="11">
        <v>0.37040192436881525</v>
      </c>
      <c r="L294" s="11">
        <v>7.7263870874216323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8970885049009993</v>
      </c>
      <c r="U294" s="11">
        <v>10.842387226161385</v>
      </c>
      <c r="V294" s="11">
        <v>0.7567631690486416</v>
      </c>
      <c r="W294" s="11">
        <v>0.3277583561132808</v>
      </c>
      <c r="X294" s="11">
        <v>3.7142006962093777</v>
      </c>
      <c r="Y294" s="11">
        <v>0.26691092991855364</v>
      </c>
      <c r="Z294" s="11">
        <v>6.7242788392578968E-5</v>
      </c>
      <c r="AA294" s="11">
        <v>1.8534704360613156E-2</v>
      </c>
      <c r="AB294" s="11">
        <v>2.6003764396891028E-4</v>
      </c>
      <c r="AC294" s="11">
        <v>0.31414765067515926</v>
      </c>
      <c r="AD294" s="11">
        <v>0.41067123302041786</v>
      </c>
      <c r="AE294" s="11">
        <v>7.5077333026267637E-2</v>
      </c>
      <c r="AF294" s="11">
        <v>1.3577929170263154</v>
      </c>
      <c r="AG294" s="11">
        <v>7.7065319050464723E-2</v>
      </c>
      <c r="AH294" s="11">
        <v>0.18646202407804124</v>
      </c>
      <c r="AI294" s="11">
        <v>2.3723886485023063E-2</v>
      </c>
      <c r="AJ294" s="11">
        <v>-6.0712710647488546E-5</v>
      </c>
      <c r="AK294" s="11">
        <v>7.2196102122651495E-3</v>
      </c>
      <c r="AL294" s="11">
        <v>9.4114627933705106E-2</v>
      </c>
      <c r="AM294" s="11">
        <v>3.6580822783492867E-2</v>
      </c>
      <c r="AN294" s="11">
        <v>3.1000784058268723E-2</v>
      </c>
      <c r="AO294" s="11">
        <v>0.23530020825796771</v>
      </c>
      <c r="AP294" s="11">
        <v>1.558271876737136</v>
      </c>
      <c r="AQ294" s="11">
        <v>0.37175797993114129</v>
      </c>
      <c r="AR294" s="11">
        <v>3.5339019940124825E-2</v>
      </c>
      <c r="AS294" s="11">
        <v>0.57599406149708288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196015198563233</v>
      </c>
      <c r="AX294" s="11">
        <v>0.8596466312172355</v>
      </c>
      <c r="AY294" s="11">
        <v>8.6559888435614546E-2</v>
      </c>
      <c r="AZ294" s="11">
        <v>-5.2108587507430676E-4</v>
      </c>
      <c r="BA294" s="11">
        <v>4.4216739434988495E-2</v>
      </c>
      <c r="BB294" s="11">
        <v>5.3630688153626656E-2</v>
      </c>
      <c r="BC294" s="11">
        <v>1.0008324030051303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456332577600037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2.6263636989397956E-2</v>
      </c>
      <c r="BW294" s="14">
        <v>26.320423636989396</v>
      </c>
      <c r="BX294" s="14">
        <v>54.776756214589412</v>
      </c>
      <c r="BY294">
        <v>55.374320827839483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013220691596381</v>
      </c>
      <c r="I295" s="11">
        <v>3.2557689611275753E-2</v>
      </c>
      <c r="J295" s="11">
        <v>6.1045198719612941E-2</v>
      </c>
      <c r="K295" s="11">
        <v>0.3327167810758041</v>
      </c>
      <c r="L295" s="11">
        <v>9.673046688640404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72335489938281</v>
      </c>
      <c r="U295" s="11">
        <v>12.171300318263546</v>
      </c>
      <c r="V295" s="11">
        <v>0.4830078821860419</v>
      </c>
      <c r="W295" s="11">
        <v>0.35157133237355059</v>
      </c>
      <c r="X295" s="11">
        <v>4.7003141656293934</v>
      </c>
      <c r="Y295" s="11">
        <v>0.18454331585331307</v>
      </c>
      <c r="Z295" s="11">
        <v>1.4280505695758128E-4</v>
      </c>
      <c r="AA295" s="11">
        <v>2.3061746700659809E-2</v>
      </c>
      <c r="AB295" s="11">
        <v>2.8334846570302741E-4</v>
      </c>
      <c r="AC295" s="11">
        <v>0.2354265559094845</v>
      </c>
      <c r="AD295" s="11">
        <v>0.22377810633896331</v>
      </c>
      <c r="AE295" s="11">
        <v>3.9601762373615103E-2</v>
      </c>
      <c r="AF295" s="11">
        <v>1.2456605311397984</v>
      </c>
      <c r="AG295" s="11">
        <v>0.10075423978909416</v>
      </c>
      <c r="AH295" s="11">
        <v>0.23930865207127525</v>
      </c>
      <c r="AI295" s="11">
        <v>2.7036392186848217E-2</v>
      </c>
      <c r="AJ295" s="11">
        <v>-3.0365906877703912E-5</v>
      </c>
      <c r="AK295" s="11">
        <v>7.2732765526707264E-3</v>
      </c>
      <c r="AL295" s="11">
        <v>9.7165485808115695E-2</v>
      </c>
      <c r="AM295" s="11">
        <v>3.2395136816760733E-2</v>
      </c>
      <c r="AN295" s="11">
        <v>3.3220679981606702E-2</v>
      </c>
      <c r="AO295" s="11">
        <v>0.17566006975219864</v>
      </c>
      <c r="AP295" s="11">
        <v>2.0126037556659706</v>
      </c>
      <c r="AQ295" s="11">
        <v>0.33196002605116837</v>
      </c>
      <c r="AR295" s="11">
        <v>2.5456016735736865E-2</v>
      </c>
      <c r="AS295" s="11">
        <v>0.77927233880326185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340197573875703</v>
      </c>
      <c r="AX295" s="11">
        <v>0.68142350335012314</v>
      </c>
      <c r="AY295" s="11">
        <v>9.5732824638329411E-2</v>
      </c>
      <c r="AZ295" s="11">
        <v>4.4499385178185065E-5</v>
      </c>
      <c r="BA295" s="11">
        <v>5.7654469494961801E-2</v>
      </c>
      <c r="BB295" s="11">
        <v>4.0066007221335277E-2</v>
      </c>
      <c r="BC295" s="11">
        <v>0.98735534035218719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599153756571738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3.2025715215445186E-2</v>
      </c>
      <c r="BW295" s="14">
        <v>25.616725715215445</v>
      </c>
      <c r="BX295" s="14">
        <v>55.215879471787183</v>
      </c>
      <c r="BY295">
        <v>56.013220691596381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529174581911057</v>
      </c>
      <c r="I296" s="11">
        <v>6.5434207401760647E-2</v>
      </c>
      <c r="J296" s="11">
        <v>3.3416562863931736E-2</v>
      </c>
      <c r="K296" s="11">
        <v>0.23127429367738428</v>
      </c>
      <c r="L296" s="11">
        <v>7.0021010241857223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446456704871915</v>
      </c>
      <c r="U296" s="11">
        <v>11.213164502404148</v>
      </c>
      <c r="V296" s="11">
        <v>0.53415645003867618</v>
      </c>
      <c r="W296" s="11">
        <v>0.22950218002746386</v>
      </c>
      <c r="X296" s="11">
        <v>1.8761996625331501</v>
      </c>
      <c r="Y296" s="11">
        <v>0.13808131367686446</v>
      </c>
      <c r="Z296" s="11">
        <v>1.2792131124681227E-3</v>
      </c>
      <c r="AA296" s="11">
        <v>1.1523243343978576E-2</v>
      </c>
      <c r="AB296" s="11">
        <v>3.4118588298758094E-3</v>
      </c>
      <c r="AC296" s="11">
        <v>0.57929471511476205</v>
      </c>
      <c r="AD296" s="11">
        <v>0.23333911188620748</v>
      </c>
      <c r="AE296" s="11">
        <v>4.9335167885349446E-2</v>
      </c>
      <c r="AF296" s="11">
        <v>0.61489598145084379</v>
      </c>
      <c r="AG296" s="11">
        <v>0.10220116151038419</v>
      </c>
      <c r="AH296" s="11">
        <v>0.20419901354201073</v>
      </c>
      <c r="AI296" s="11">
        <v>1.9719806777286384E-2</v>
      </c>
      <c r="AJ296" s="11">
        <v>1.4083740070661025E-3</v>
      </c>
      <c r="AK296" s="11">
        <v>5.0613809580557076E-3</v>
      </c>
      <c r="AL296" s="11">
        <v>8.752794419702839E-2</v>
      </c>
      <c r="AM296" s="11">
        <v>7.943194843415817E-2</v>
      </c>
      <c r="AN296" s="11">
        <v>1.586983383597813E-2</v>
      </c>
      <c r="AO296" s="11">
        <v>0.22913621389861841</v>
      </c>
      <c r="AP296" s="11">
        <v>3.3013611425608937</v>
      </c>
      <c r="AQ296" s="11">
        <v>0.40304921420636269</v>
      </c>
      <c r="AR296" s="11">
        <v>3.2770424392513542E-2</v>
      </c>
      <c r="AS296" s="11">
        <v>0.70808118131999453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566285926674339</v>
      </c>
      <c r="AX296" s="11">
        <v>0.82951830700194673</v>
      </c>
      <c r="AY296" s="11">
        <v>7.0010059451632259E-2</v>
      </c>
      <c r="AZ296" s="11">
        <v>2.63E-3</v>
      </c>
      <c r="BA296" s="11">
        <v>2.3702828752750198E-2</v>
      </c>
      <c r="BB296" s="11">
        <v>5.0987450408579868E-2</v>
      </c>
      <c r="BC296" s="11">
        <v>0.76905941871761452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328695849322841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1.9571683558732237E-2</v>
      </c>
      <c r="BW296" s="14">
        <v>26.20360168355873</v>
      </c>
      <c r="BX296" s="14">
        <v>53.5322975328816</v>
      </c>
      <c r="BY296">
        <v>54.529174581911057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106886191291736</v>
      </c>
      <c r="I297" s="11">
        <v>7.4638902452191347E-2</v>
      </c>
      <c r="J297" s="11">
        <v>3.4814753021309069E-2</v>
      </c>
      <c r="K297" s="11">
        <v>0.12860320561926403</v>
      </c>
      <c r="L297" s="11">
        <v>6.8434001454620891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4991808672522557</v>
      </c>
      <c r="U297" s="11">
        <v>11.191392370976724</v>
      </c>
      <c r="V297" s="11">
        <v>0.45782292464755897</v>
      </c>
      <c r="W297" s="11">
        <v>0.18243367648085057</v>
      </c>
      <c r="X297" s="11">
        <v>1.9987198738497818</v>
      </c>
      <c r="Y297" s="11">
        <v>0.1507566557748754</v>
      </c>
      <c r="Z297" s="11">
        <v>1.4348432641076013E-3</v>
      </c>
      <c r="AA297" s="11">
        <v>1.1004363494659171E-2</v>
      </c>
      <c r="AB297" s="11">
        <v>4.2512940888502901E-3</v>
      </c>
      <c r="AC297" s="11">
        <v>0.66778056621203075</v>
      </c>
      <c r="AD297" s="11">
        <v>0.21820893619472029</v>
      </c>
      <c r="AE297" s="11">
        <v>8.1383682008076941E-2</v>
      </c>
      <c r="AF297" s="11">
        <v>0.4864773898115119</v>
      </c>
      <c r="AG297" s="11">
        <v>0.10733856300908537</v>
      </c>
      <c r="AH297" s="11">
        <v>0.20458984550897857</v>
      </c>
      <c r="AI297" s="11">
        <v>1.9749725791638646E-2</v>
      </c>
      <c r="AJ297" s="11">
        <v>1.0297352078603599E-3</v>
      </c>
      <c r="AK297" s="11">
        <v>5.5123670682011789E-3</v>
      </c>
      <c r="AL297" s="11">
        <v>8.4688842501072961E-2</v>
      </c>
      <c r="AM297" s="11">
        <v>9.0208730424010689E-2</v>
      </c>
      <c r="AN297" s="11">
        <v>1.5892795801324699E-2</v>
      </c>
      <c r="AO297" s="11">
        <v>0.23652288469377908</v>
      </c>
      <c r="AP297" s="11">
        <v>3.8066163348661082</v>
      </c>
      <c r="AQ297" s="11">
        <v>0.28441260737894536</v>
      </c>
      <c r="AR297" s="11">
        <v>3.3093835730585039E-2</v>
      </c>
      <c r="AS297" s="11">
        <v>0.68512889093635221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242082876177999</v>
      </c>
      <c r="AX297" s="11">
        <v>0.61501732176165147</v>
      </c>
      <c r="AY297" s="11">
        <v>7.4050486567157736E-2</v>
      </c>
      <c r="AZ297" s="11">
        <v>5.8418581679907291E-4</v>
      </c>
      <c r="BA297" s="11">
        <v>2.1899543020603481E-2</v>
      </c>
      <c r="BB297" s="11">
        <v>4.814538775122057E-2</v>
      </c>
      <c r="BC297" s="11">
        <v>0.78945434812161885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390657306594356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7.0635101032310632E-2</v>
      </c>
      <c r="BW297" s="14">
        <v>25.495804898967691</v>
      </c>
      <c r="BX297" s="14">
        <v>52.886462205562026</v>
      </c>
      <c r="BY297">
        <v>55.106886191291736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41761570915628</v>
      </c>
      <c r="I298" s="11">
        <v>2.5816692785341547E-2</v>
      </c>
      <c r="J298" s="11">
        <v>4.3420821271302958E-2</v>
      </c>
      <c r="K298" s="11">
        <v>0.32495471500087275</v>
      </c>
      <c r="L298" s="11">
        <v>7.6889197350713076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713636084266661</v>
      </c>
      <c r="U298" s="11">
        <v>13.396286935846906</v>
      </c>
      <c r="V298" s="11">
        <v>0.3852247436521915</v>
      </c>
      <c r="W298" s="11">
        <v>0.30968901123100173</v>
      </c>
      <c r="X298" s="11">
        <v>5.044948787371677</v>
      </c>
      <c r="Y298" s="11">
        <v>0.26438089376505258</v>
      </c>
      <c r="Z298" s="11">
        <v>1.0113385749375287E-4</v>
      </c>
      <c r="AA298" s="11">
        <v>2.0447410226768527E-2</v>
      </c>
      <c r="AB298" s="11">
        <v>2.5298970152056024E-4</v>
      </c>
      <c r="AC298" s="11">
        <v>0.52162643577290124</v>
      </c>
      <c r="AD298" s="11">
        <v>0.20559397482154596</v>
      </c>
      <c r="AE298" s="11">
        <v>7.7514024401491396E-2</v>
      </c>
      <c r="AF298" s="11">
        <v>1.1427470592128648</v>
      </c>
      <c r="AG298" s="11">
        <v>5.9842740824094555E-2</v>
      </c>
      <c r="AH298" s="11">
        <v>0.15588010506430292</v>
      </c>
      <c r="AI298" s="11">
        <v>2.4442578271201644E-2</v>
      </c>
      <c r="AJ298" s="11">
        <v>5.4247955061869106E-5</v>
      </c>
      <c r="AK298" s="11">
        <v>8.4450939446982717E-3</v>
      </c>
      <c r="AL298" s="11">
        <v>8.221058773135953E-2</v>
      </c>
      <c r="AM298" s="11">
        <v>3.6929710646860785E-2</v>
      </c>
      <c r="AN298" s="11">
        <v>2.3024711482571594E-2</v>
      </c>
      <c r="AO298" s="11">
        <v>0.12678722470461853</v>
      </c>
      <c r="AP298" s="11">
        <v>1.5866053645145859</v>
      </c>
      <c r="AQ298" s="11">
        <v>0.32870734979912353</v>
      </c>
      <c r="AR298" s="11">
        <v>2.6330391194578615E-2</v>
      </c>
      <c r="AS298" s="11">
        <v>0.61501588697526532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116584752119612</v>
      </c>
      <c r="AX298" s="11">
        <v>0.80373095221958002</v>
      </c>
      <c r="AY298" s="11">
        <v>8.0583896395333976E-2</v>
      </c>
      <c r="AZ298" s="11">
        <v>1.2317216113182187E-4</v>
      </c>
      <c r="BA298" s="11">
        <v>5.6574204561584518E-2</v>
      </c>
      <c r="BB298" s="11">
        <v>3.2779582174072973E-2</v>
      </c>
      <c r="BC298" s="11">
        <v>0.83343142138770698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9.972451467721694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3.5025162211124429E-2</v>
      </c>
      <c r="BW298" s="14">
        <v>25.146685162211124</v>
      </c>
      <c r="BX298" s="14">
        <v>55.119136629932811</v>
      </c>
      <c r="BY298">
        <v>55.41761570915628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635207368711974</v>
      </c>
      <c r="I299" s="11">
        <v>2.0769309360579757E-2</v>
      </c>
      <c r="J299" s="11">
        <v>2.3492209535783994E-2</v>
      </c>
      <c r="K299" s="11">
        <v>0.26319618343537055</v>
      </c>
      <c r="L299" s="11">
        <v>8.3228883965696249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3.0191295252852761</v>
      </c>
      <c r="U299" s="11">
        <v>8.9910097287958752</v>
      </c>
      <c r="V299" s="11">
        <v>0.6655925793043147</v>
      </c>
      <c r="W299" s="11">
        <v>0.28354725764757449</v>
      </c>
      <c r="X299" s="11">
        <v>3.6239506680388978</v>
      </c>
      <c r="Y299" s="11">
        <v>0.16070113582655834</v>
      </c>
      <c r="Z299" s="11">
        <v>1.0904366316705216E-4</v>
      </c>
      <c r="AA299" s="11">
        <v>2.0233269551012779E-2</v>
      </c>
      <c r="AB299" s="11">
        <v>2.1791620967835293E-4</v>
      </c>
      <c r="AC299" s="11">
        <v>0.14172053547183375</v>
      </c>
      <c r="AD299" s="11">
        <v>0.44296677159898901</v>
      </c>
      <c r="AE299" s="11">
        <v>3.9295537395661953E-2</v>
      </c>
      <c r="AF299" s="11">
        <v>1.2055019583471331</v>
      </c>
      <c r="AG299" s="11">
        <v>8.3476686838827613E-2</v>
      </c>
      <c r="AH299" s="11">
        <v>0.19923285473198316</v>
      </c>
      <c r="AI299" s="11">
        <v>2.2362782490372511E-2</v>
      </c>
      <c r="AJ299" s="11">
        <v>1.0685966296401829E-5</v>
      </c>
      <c r="AK299" s="11">
        <v>7.4458820539316187E-3</v>
      </c>
      <c r="AL299" s="11">
        <v>9.6867833478031837E-2</v>
      </c>
      <c r="AM299" s="11">
        <v>1.8335009509723974E-2</v>
      </c>
      <c r="AN299" s="11">
        <v>3.3542608883525588E-2</v>
      </c>
      <c r="AO299" s="11">
        <v>0.23345615935586753</v>
      </c>
      <c r="AP299" s="11">
        <v>1.5186985398718147</v>
      </c>
      <c r="AQ299" s="11">
        <v>0.32760729547811368</v>
      </c>
      <c r="AR299" s="11">
        <v>3.3986906569592287E-2</v>
      </c>
      <c r="AS299" s="11">
        <v>0.65086524263223389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323404002626936</v>
      </c>
      <c r="AX299" s="11">
        <v>0.6735380310815221</v>
      </c>
      <c r="AY299" s="11">
        <v>9.6983400464983258E-2</v>
      </c>
      <c r="AZ299" s="11">
        <v>-4.0634817867268076E-6</v>
      </c>
      <c r="BA299" s="11">
        <v>4.5262916087026234E-2</v>
      </c>
      <c r="BB299" s="11">
        <v>4.7670868412334345E-2</v>
      </c>
      <c r="BC299" s="11">
        <v>1.2209267468045628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6.019221610274624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2985758437326642E-2</v>
      </c>
      <c r="BW299" s="14">
        <v>26.615985758437329</v>
      </c>
      <c r="BX299" s="14">
        <v>52.635207368711974</v>
      </c>
      <c r="BY299">
        <v>52.635207368711974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475815592680718</v>
      </c>
      <c r="I300" s="11">
        <v>3.8853975868713572E-2</v>
      </c>
      <c r="J300" s="11">
        <v>4.7229732571064643E-2</v>
      </c>
      <c r="K300" s="11">
        <v>0.1987953000616404</v>
      </c>
      <c r="L300" s="11">
        <v>7.320347250846601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4172085929430875</v>
      </c>
      <c r="U300" s="11">
        <v>15.392479753737295</v>
      </c>
      <c r="V300" s="11">
        <v>0.60808084516566197</v>
      </c>
      <c r="W300" s="11">
        <v>0.31804368873048222</v>
      </c>
      <c r="X300" s="11">
        <v>3.8632846571706443</v>
      </c>
      <c r="Y300" s="11">
        <v>0.19204583503494274</v>
      </c>
      <c r="Z300" s="11">
        <v>5.0000000000000002E-5</v>
      </c>
      <c r="AA300" s="11">
        <v>1.1343726534295984E-2</v>
      </c>
      <c r="AB300" s="11">
        <v>8.0000000000000007E-5</v>
      </c>
      <c r="AC300" s="11">
        <v>0.48530090981184959</v>
      </c>
      <c r="AD300" s="11">
        <v>0.36396850554301241</v>
      </c>
      <c r="AE300" s="11">
        <v>3.8214004190169626E-2</v>
      </c>
      <c r="AF300" s="11">
        <v>1.1720990684195141</v>
      </c>
      <c r="AG300" s="11">
        <v>8.0549219316222859E-2</v>
      </c>
      <c r="AH300" s="11">
        <v>0.15889481759914281</v>
      </c>
      <c r="AI300" s="11">
        <v>2.1693851349608332E-2</v>
      </c>
      <c r="AJ300" s="11">
        <v>2.0000000000000002E-5</v>
      </c>
      <c r="AK300" s="11">
        <v>2.4312923651248E-3</v>
      </c>
      <c r="AL300" s="11">
        <v>7.1363808774899049E-2</v>
      </c>
      <c r="AM300" s="11">
        <v>1.0118736628941978E-2</v>
      </c>
      <c r="AN300" s="11">
        <v>1.9288738844691188E-2</v>
      </c>
      <c r="AO300" s="11">
        <v>0.27195291794380466</v>
      </c>
      <c r="AP300" s="11">
        <v>1.0712784216642972</v>
      </c>
      <c r="AQ300" s="11">
        <v>0.24380782110847424</v>
      </c>
      <c r="AR300" s="11">
        <v>3.3301519555234617E-2</v>
      </c>
      <c r="AS300" s="11">
        <v>0.27376949700291131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644686601718041</v>
      </c>
      <c r="AY300" s="11">
        <v>7.7293654632817718E-2</v>
      </c>
      <c r="AZ300" s="11">
        <v>-5.569662619272627E-5</v>
      </c>
      <c r="BA300" s="11">
        <v>3.0556461945408262E-2</v>
      </c>
      <c r="BB300" s="11">
        <v>5.6762992936064384E-2</v>
      </c>
      <c r="BC300" s="11">
        <v>0.30081715323028635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835407231883458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6.2832487361647931E-3</v>
      </c>
      <c r="BW300" s="14">
        <v>24.440863248736164</v>
      </c>
      <c r="BX300" s="14">
        <v>54.276270480619615</v>
      </c>
      <c r="BY300">
        <v>54.475815592680718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95926410719791</v>
      </c>
      <c r="I301" s="11">
        <v>4.3650169670182912E-3</v>
      </c>
      <c r="J301" s="11">
        <v>0.12105897973969654</v>
      </c>
      <c r="K301" s="11">
        <v>8.586603267477258E-2</v>
      </c>
      <c r="L301" s="11">
        <v>0.1257449825760527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384733576054876</v>
      </c>
      <c r="U301" s="11">
        <v>3.2401373712871349E-2</v>
      </c>
      <c r="V301" s="11">
        <v>0.44387159223479872</v>
      </c>
      <c r="W301" s="11">
        <v>8.2052004831189294</v>
      </c>
      <c r="X301" s="11">
        <v>2.0644080409685787E-2</v>
      </c>
      <c r="Y301" s="11">
        <v>1.628708734638978E-2</v>
      </c>
      <c r="Z301" s="11">
        <v>0</v>
      </c>
      <c r="AA301" s="11">
        <v>8.9249788437867076E-5</v>
      </c>
      <c r="AB301" s="11">
        <v>1.0000000000000001E-5</v>
      </c>
      <c r="AC301" s="11">
        <v>2.6283638130735122E-2</v>
      </c>
      <c r="AD301" s="11">
        <v>0.28506934868719125</v>
      </c>
      <c r="AE301" s="11">
        <v>1.8076641421246674E-2</v>
      </c>
      <c r="AF301" s="11">
        <v>7.9234781848471885</v>
      </c>
      <c r="AG301" s="11">
        <v>6.6606368904449459E-2</v>
      </c>
      <c r="AH301" s="11">
        <v>0.42581192516181499</v>
      </c>
      <c r="AI301" s="11">
        <v>2.8009612647488278E-2</v>
      </c>
      <c r="AJ301" s="11">
        <v>0</v>
      </c>
      <c r="AK301" s="11">
        <v>1.0000000000000001E-5</v>
      </c>
      <c r="AL301" s="11">
        <v>0.28097940556838835</v>
      </c>
      <c r="AM301" s="11">
        <v>5.3819942750351821E-4</v>
      </c>
      <c r="AN301" s="11">
        <v>8.9468056249868144E-5</v>
      </c>
      <c r="AO301" s="11">
        <v>0.22444091210409714</v>
      </c>
      <c r="AP301" s="11">
        <v>1.6274992454607475E-2</v>
      </c>
      <c r="AQ301" s="11">
        <v>2.202295754510271</v>
      </c>
      <c r="AR301" s="11">
        <v>3.7785842246075542E-2</v>
      </c>
      <c r="AS301" s="11">
        <v>2.3874140986300486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56697348385926</v>
      </c>
      <c r="AY301" s="11">
        <v>6.8164197593133524E-2</v>
      </c>
      <c r="AZ301" s="11">
        <v>0</v>
      </c>
      <c r="BA301" s="11">
        <v>1.1846969105668778E-4</v>
      </c>
      <c r="BB301" s="11">
        <v>6.2055745296499813E-2</v>
      </c>
      <c r="BC301" s="11">
        <v>2.1144894222461445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4.002166745209351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6.69220566412257E-3</v>
      </c>
      <c r="BW301" s="14">
        <v>29.056107794335876</v>
      </c>
      <c r="BX301" s="14">
        <v>53.058274539545259</v>
      </c>
      <c r="BY301">
        <v>53.95926410719791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021528732170644</v>
      </c>
      <c r="I302" s="11">
        <v>0.25672821090763986</v>
      </c>
      <c r="J302" s="11">
        <v>0.10294377925826306</v>
      </c>
      <c r="K302" s="11">
        <v>0.25347718400111002</v>
      </c>
      <c r="L302" s="11">
        <v>0.11242959568707121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343662508174243</v>
      </c>
      <c r="U302" s="11">
        <v>0.3121706192175327</v>
      </c>
      <c r="V302" s="11">
        <v>0.35066438472815337</v>
      </c>
      <c r="W302" s="11">
        <v>8.5351074785095626</v>
      </c>
      <c r="X302" s="11">
        <v>3.141435978966977E-2</v>
      </c>
      <c r="Y302" s="11">
        <v>3.4115207603982331E-2</v>
      </c>
      <c r="Z302" s="11">
        <v>0</v>
      </c>
      <c r="AA302" s="11">
        <v>2.0579043696304658E-2</v>
      </c>
      <c r="AB302" s="11">
        <v>4.4540992884196343E-4</v>
      </c>
      <c r="AC302" s="11">
        <v>9.1236534100503641E-2</v>
      </c>
      <c r="AD302" s="11">
        <v>8.6865857381538611E-2</v>
      </c>
      <c r="AE302" s="11">
        <v>0.11583952094863202</v>
      </c>
      <c r="AF302" s="11">
        <v>9.1809154093622176</v>
      </c>
      <c r="AG302" s="11">
        <v>4.8976243617339599E-2</v>
      </c>
      <c r="AH302" s="11">
        <v>0.32447346990351328</v>
      </c>
      <c r="AI302" s="11">
        <v>2.2397278255406588E-2</v>
      </c>
      <c r="AJ302" s="11">
        <v>1.2007342071303231E-4</v>
      </c>
      <c r="AK302" s="11">
        <v>4.8209487943611006E-3</v>
      </c>
      <c r="AL302" s="11">
        <v>0.20115904230327758</v>
      </c>
      <c r="AM302" s="11">
        <v>9.8666775070283874E-2</v>
      </c>
      <c r="AN302" s="11">
        <v>5.4743138104224633E-2</v>
      </c>
      <c r="AO302" s="11">
        <v>6.1168798875524052E-2</v>
      </c>
      <c r="AP302" s="11">
        <v>8.4280620996755012E-2</v>
      </c>
      <c r="AQ302" s="11">
        <v>1.2588335142904741</v>
      </c>
      <c r="AR302" s="11">
        <v>2.0536574142772809E-2</v>
      </c>
      <c r="AS302" s="11">
        <v>0.15320596820871962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780559757764679</v>
      </c>
      <c r="AY302" s="11">
        <v>6.4989696383846163E-2</v>
      </c>
      <c r="AZ302" s="11">
        <v>2.7E-4</v>
      </c>
      <c r="BA302" s="11">
        <v>4.0577617716421654E-2</v>
      </c>
      <c r="BB302" s="11">
        <v>3.4090559526916031E-2</v>
      </c>
      <c r="BC302" s="11">
        <v>3.0717123657215926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691359297196708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2.998585364123757E-3</v>
      </c>
      <c r="BW302" s="14">
        <v>26.829571414635872</v>
      </c>
      <c r="BX302" s="14">
        <v>52.520930711832577</v>
      </c>
      <c r="BY302">
        <v>54.021528732170644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597204633844278</v>
      </c>
      <c r="I303" s="11">
        <v>0.29800693568045555</v>
      </c>
      <c r="J303" s="11">
        <v>5.3443698689420158E-2</v>
      </c>
      <c r="K303" s="11">
        <v>0.4096271741229871</v>
      </c>
      <c r="L303" s="11">
        <v>8.0185969498377488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563968826668482</v>
      </c>
      <c r="U303" s="11">
        <v>0.42301677354669603</v>
      </c>
      <c r="V303" s="11">
        <v>0.26307631970287315</v>
      </c>
      <c r="W303" s="11">
        <v>9.4299550353920676</v>
      </c>
      <c r="X303" s="11">
        <v>0.12350179780953462</v>
      </c>
      <c r="Y303" s="11">
        <v>0.23223501649708039</v>
      </c>
      <c r="Z303" s="11">
        <v>1.4030064775566888E-5</v>
      </c>
      <c r="AA303" s="11">
        <v>2.2590403975263431E-2</v>
      </c>
      <c r="AB303" s="11">
        <v>4.5826597311807507E-4</v>
      </c>
      <c r="AC303" s="11">
        <v>9.669898945584525E-2</v>
      </c>
      <c r="AD303" s="11">
        <v>9.2012287042578994E-2</v>
      </c>
      <c r="AE303" s="11">
        <v>0.19147338800719488</v>
      </c>
      <c r="AF303" s="11">
        <v>10.889477127420907</v>
      </c>
      <c r="AG303" s="11">
        <v>4.0448882242230179E-2</v>
      </c>
      <c r="AH303" s="11">
        <v>0.24052995862683182</v>
      </c>
      <c r="AI303" s="11">
        <v>1.8118585206875662E-2</v>
      </c>
      <c r="AJ303" s="11">
        <v>8.0000000000000007E-5</v>
      </c>
      <c r="AK303" s="11">
        <v>5.2208105886070938E-3</v>
      </c>
      <c r="AL303" s="11">
        <v>0.16401795009910372</v>
      </c>
      <c r="AM303" s="11">
        <v>0.10338957077443085</v>
      </c>
      <c r="AN303" s="11">
        <v>5.9037336355136624E-2</v>
      </c>
      <c r="AO303" s="11">
        <v>5.7969497719945091E-2</v>
      </c>
      <c r="AP303" s="11">
        <v>0.11984272339184865</v>
      </c>
      <c r="AQ303" s="11">
        <v>1.4419508327882333</v>
      </c>
      <c r="AR303" s="11">
        <v>1.8707944796972277E-2</v>
      </c>
      <c r="AS303" s="11">
        <v>0.16711135569450997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046143259120782</v>
      </c>
      <c r="AY303" s="11">
        <v>5.5905331157582068E-2</v>
      </c>
      <c r="AZ303" s="11">
        <v>3.7343291260663044E-4</v>
      </c>
      <c r="BA303" s="11">
        <v>4.3847319698379426E-2</v>
      </c>
      <c r="BB303" s="11">
        <v>2.6384231058820203E-2</v>
      </c>
      <c r="BC303" s="11">
        <v>3.5735061267136513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990365546914109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9.9072044294555746E-3</v>
      </c>
      <c r="BW303" s="14">
        <v>24.705262795570544</v>
      </c>
      <c r="BX303" s="14">
        <v>54.695628342484646</v>
      </c>
      <c r="BY303">
        <v>55.597204633844278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72245041438525</v>
      </c>
      <c r="I304" s="11">
        <v>3.3100358451928713E-2</v>
      </c>
      <c r="J304" s="11">
        <v>2.411242074817636E-2</v>
      </c>
      <c r="K304" s="11">
        <v>0.33956243381578166</v>
      </c>
      <c r="L304" s="11">
        <v>4.3844289299290851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272183355192008</v>
      </c>
      <c r="U304" s="11">
        <v>3.7552757620415633</v>
      </c>
      <c r="V304" s="11">
        <v>0.28823670052067368</v>
      </c>
      <c r="W304" s="11">
        <v>0.15972245649545752</v>
      </c>
      <c r="X304" s="11">
        <v>9.4443796260740989</v>
      </c>
      <c r="Y304" s="11">
        <v>0.133983394079288</v>
      </c>
      <c r="Z304" s="11">
        <v>2.977153638876046E-3</v>
      </c>
      <c r="AA304" s="11">
        <v>7.5543003745195568E-3</v>
      </c>
      <c r="AB304" s="11">
        <v>8.0419991231570412E-3</v>
      </c>
      <c r="AC304" s="11">
        <v>0.47766929119649343</v>
      </c>
      <c r="AD304" s="11">
        <v>0.16648161830060651</v>
      </c>
      <c r="AE304" s="11">
        <v>5.6386751937923883E-2</v>
      </c>
      <c r="AF304" s="11">
        <v>0.6791384499697769</v>
      </c>
      <c r="AG304" s="11">
        <v>8.91914807223773E-2</v>
      </c>
      <c r="AH304" s="11">
        <v>0.1592394123320891</v>
      </c>
      <c r="AI304" s="11">
        <v>1.2346713300033053E-2</v>
      </c>
      <c r="AJ304" s="11">
        <v>3.5146297427696362E-3</v>
      </c>
      <c r="AK304" s="11">
        <v>8.3425947819783484E-3</v>
      </c>
      <c r="AL304" s="11">
        <v>4.8964532822853832E-2</v>
      </c>
      <c r="AM304" s="11">
        <v>0.14788986645194477</v>
      </c>
      <c r="AN304" s="11">
        <v>8.3491704657342888E-2</v>
      </c>
      <c r="AO304" s="11">
        <v>0.13279201219814751</v>
      </c>
      <c r="AP304" s="11">
        <v>7.9413043117417841</v>
      </c>
      <c r="AQ304" s="11">
        <v>0.26596051445781993</v>
      </c>
      <c r="AR304" s="11">
        <v>1.4457190022298656E-2</v>
      </c>
      <c r="AS304" s="11">
        <v>0.83669436123644814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009303836501817</v>
      </c>
      <c r="AY304" s="11">
        <v>4.4831166303644657E-2</v>
      </c>
      <c r="AZ304" s="11">
        <v>5.3739559002315782E-3</v>
      </c>
      <c r="BA304" s="11">
        <v>9.4959475304488644E-2</v>
      </c>
      <c r="BB304" s="11">
        <v>2.8493363396424349E-2</v>
      </c>
      <c r="BC304" s="11">
        <v>0.74303723753825024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8.989179628698167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7.3205435539661676E-2</v>
      </c>
      <c r="BW304" s="14">
        <v>23.836235435539663</v>
      </c>
      <c r="BX304" s="14">
        <v>52.825415064237824</v>
      </c>
      <c r="BY304">
        <v>53.72245041438525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324026618284691</v>
      </c>
      <c r="I305" s="11">
        <v>2.5396381371049843E-2</v>
      </c>
      <c r="J305" s="11">
        <v>2.3625596491573878E-2</v>
      </c>
      <c r="K305" s="11">
        <v>0.22710385457285595</v>
      </c>
      <c r="L305" s="11">
        <v>5.5000384006931226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5164990640047147</v>
      </c>
      <c r="U305" s="11">
        <v>1.3320402867833616</v>
      </c>
      <c r="V305" s="11">
        <v>0.20051762751683957</v>
      </c>
      <c r="W305" s="11">
        <v>0.12540361508260539</v>
      </c>
      <c r="X305" s="11">
        <v>5.659204043075432</v>
      </c>
      <c r="Y305" s="11">
        <v>8.0613919902439032E-2</v>
      </c>
      <c r="Z305" s="11">
        <v>3.4904125251330423E-4</v>
      </c>
      <c r="AA305" s="11">
        <v>4.5367219531943608E-2</v>
      </c>
      <c r="AB305" s="11">
        <v>2.3530878859664116E-3</v>
      </c>
      <c r="AC305" s="11">
        <v>0.71166998481677157</v>
      </c>
      <c r="AD305" s="11">
        <v>0.19528616356159204</v>
      </c>
      <c r="AE305" s="11">
        <v>3.1828783594104827E-2</v>
      </c>
      <c r="AF305" s="11">
        <v>0.33465038346418796</v>
      </c>
      <c r="AG305" s="11">
        <v>0.10574216721554494</v>
      </c>
      <c r="AH305" s="11">
        <v>0.11964759938204324</v>
      </c>
      <c r="AI305" s="11">
        <v>1.6980524637540219E-2</v>
      </c>
      <c r="AJ305" s="11">
        <v>5.5852737485938861E-4</v>
      </c>
      <c r="AK305" s="11">
        <v>5.6717437348224242E-3</v>
      </c>
      <c r="AL305" s="11">
        <v>5.5422472616662936E-2</v>
      </c>
      <c r="AM305" s="11">
        <v>6.6878089421820774E-2</v>
      </c>
      <c r="AN305" s="11">
        <v>1.5906843369889012E-2</v>
      </c>
      <c r="AO305" s="11">
        <v>0.15968665632889634</v>
      </c>
      <c r="AP305" s="11">
        <v>5.4990383769611437</v>
      </c>
      <c r="AQ305" s="11">
        <v>0.2625757861318887</v>
      </c>
      <c r="AR305" s="11">
        <v>2.8074692502072292E-2</v>
      </c>
      <c r="AS305" s="11">
        <v>2.0771782842757522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519075700921447</v>
      </c>
      <c r="AY305" s="11">
        <v>5.3924700735951139E-2</v>
      </c>
      <c r="AZ305" s="11">
        <v>5.6517808369508868E-4</v>
      </c>
      <c r="BA305" s="11">
        <v>0.10015226943250558</v>
      </c>
      <c r="BB305" s="11">
        <v>4.7045866272280391E-2</v>
      </c>
      <c r="BC305" s="11">
        <v>11.250944874158465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0.988929189567365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4.4935260173124658E-2</v>
      </c>
      <c r="BW305" s="14">
        <v>24.441065260173126</v>
      </c>
      <c r="BX305" s="14">
        <v>55.429994449740477</v>
      </c>
      <c r="BY305">
        <v>56.324026618284691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3.879643881070166</v>
      </c>
      <c r="I306" s="11">
        <v>6.3109111612485849E-2</v>
      </c>
      <c r="J306" s="11">
        <v>4.0389790676721923E-2</v>
      </c>
      <c r="K306" s="11">
        <v>0.4293306295165209</v>
      </c>
      <c r="L306" s="11">
        <v>5.4699489903231174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651990519048275</v>
      </c>
      <c r="U306" s="11">
        <v>5.6827018426163827</v>
      </c>
      <c r="V306" s="11">
        <v>0.40084436091748965</v>
      </c>
      <c r="W306" s="11">
        <v>0.29224277658581144</v>
      </c>
      <c r="X306" s="11">
        <v>13.952506148374122</v>
      </c>
      <c r="Y306" s="11">
        <v>0.17086428301005421</v>
      </c>
      <c r="Z306" s="11">
        <v>1.2E-4</v>
      </c>
      <c r="AA306" s="11">
        <v>1.6146199262658627E-2</v>
      </c>
      <c r="AB306" s="11">
        <v>2.7832576714848623E-4</v>
      </c>
      <c r="AC306" s="11">
        <v>0.17420176270913321</v>
      </c>
      <c r="AD306" s="11">
        <v>0.17602113163022132</v>
      </c>
      <c r="AE306" s="11">
        <v>0.14020784434176581</v>
      </c>
      <c r="AF306" s="11">
        <v>1.3436108038771324</v>
      </c>
      <c r="AG306" s="11">
        <v>5.5129415924527365E-2</v>
      </c>
      <c r="AH306" s="11">
        <v>0.13352035011560651</v>
      </c>
      <c r="AI306" s="11">
        <v>1.716319732565303E-2</v>
      </c>
      <c r="AJ306" s="11">
        <v>1.780994382733638E-5</v>
      </c>
      <c r="AK306" s="11">
        <v>8.074325305881239E-3</v>
      </c>
      <c r="AL306" s="11">
        <v>8.408410610387422E-2</v>
      </c>
      <c r="AM306" s="11">
        <v>2.271619509215168E-2</v>
      </c>
      <c r="AN306" s="11">
        <v>2.2402659947456539E-2</v>
      </c>
      <c r="AO306" s="11">
        <v>0.15517776646733428</v>
      </c>
      <c r="AP306" s="11">
        <v>0.99244980627176826</v>
      </c>
      <c r="AQ306" s="11">
        <v>0.42059853640851141</v>
      </c>
      <c r="AR306" s="11">
        <v>3.016625683553709E-2</v>
      </c>
      <c r="AS306" s="11">
        <v>0.3799080565918132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29302427448839</v>
      </c>
      <c r="AY306" s="11">
        <v>6.790207240181316E-2</v>
      </c>
      <c r="AZ306" s="11">
        <v>-1.3924156548181563E-4</v>
      </c>
      <c r="BA306" s="11">
        <v>6.190558286329631E-2</v>
      </c>
      <c r="BB306" s="11">
        <v>4.279820369701217E-2</v>
      </c>
      <c r="BC306" s="11">
        <v>0.43694681539212094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9.895265139571357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1.0520408620636459E-3</v>
      </c>
      <c r="BW306" s="14">
        <v>23.684492040862061</v>
      </c>
      <c r="BX306" s="14">
        <v>53.579757180433418</v>
      </c>
      <c r="BY306">
        <v>53.879643881070166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027891135941012</v>
      </c>
      <c r="I307" s="11">
        <v>1.311463137475101E-2</v>
      </c>
      <c r="J307" s="11">
        <v>1.7276932068291551E-2</v>
      </c>
      <c r="K307" s="11">
        <v>0.38868574798123545</v>
      </c>
      <c r="L307" s="11">
        <v>3.3264138212228213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444309642516274</v>
      </c>
      <c r="U307" s="11">
        <v>3.5924080101820199</v>
      </c>
      <c r="V307" s="11">
        <v>0.25553292917033998</v>
      </c>
      <c r="W307" s="11">
        <v>0.21227895618431886</v>
      </c>
      <c r="X307" s="11">
        <v>10.704391652352163</v>
      </c>
      <c r="Y307" s="11">
        <v>0.13472990914313945</v>
      </c>
      <c r="Z307" s="11">
        <v>4.2302894157466794E-4</v>
      </c>
      <c r="AA307" s="11">
        <v>4.8316310961792647E-2</v>
      </c>
      <c r="AB307" s="11">
        <v>2.0570065677987886E-3</v>
      </c>
      <c r="AC307" s="11">
        <v>0.63487581879944877</v>
      </c>
      <c r="AD307" s="11">
        <v>0.19892148307098509</v>
      </c>
      <c r="AE307" s="11">
        <v>5.5275717451958729E-2</v>
      </c>
      <c r="AF307" s="11">
        <v>0.8239665120067009</v>
      </c>
      <c r="AG307" s="11">
        <v>7.0455549123342981E-2</v>
      </c>
      <c r="AH307" s="11">
        <v>0.11885017936865169</v>
      </c>
      <c r="AI307" s="11">
        <v>1.0721215376039659E-2</v>
      </c>
      <c r="AJ307" s="11">
        <v>1.1020149718897834E-3</v>
      </c>
      <c r="AK307" s="11">
        <v>3.2676050047563084E-2</v>
      </c>
      <c r="AL307" s="11">
        <v>6.287421401582155E-2</v>
      </c>
      <c r="AM307" s="11">
        <v>0.13356272395688665</v>
      </c>
      <c r="AN307" s="11">
        <v>5.4896775184795764E-2</v>
      </c>
      <c r="AO307" s="11">
        <v>0.13198963373094416</v>
      </c>
      <c r="AP307" s="11">
        <v>8.3018930628396639</v>
      </c>
      <c r="AQ307" s="11">
        <v>0.33757943064023127</v>
      </c>
      <c r="AR307" s="11">
        <v>2.2526725717488486E-2</v>
      </c>
      <c r="AS307" s="11">
        <v>0.81581335057801996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094738204419293</v>
      </c>
      <c r="AY307" s="11">
        <v>3.6008476899975182E-2</v>
      </c>
      <c r="AZ307" s="11">
        <v>1.0520392380529966E-3</v>
      </c>
      <c r="BA307" s="11">
        <v>0.17183355421131549</v>
      </c>
      <c r="BB307" s="11">
        <v>4.6833532760649998E-2</v>
      </c>
      <c r="BC307" s="11">
        <v>1.1648621571415076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633005496486014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1.4428556129659919E-2</v>
      </c>
      <c r="BW307" s="14">
        <v>25.298138556129658</v>
      </c>
      <c r="BX307" s="14">
        <v>56.931144052615657</v>
      </c>
      <c r="BY307">
        <v>58.027891135941012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703297496345236</v>
      </c>
      <c r="I308" s="11">
        <v>7.3726859756809343E-2</v>
      </c>
      <c r="J308" s="11">
        <v>6.0135753121761802E-2</v>
      </c>
      <c r="K308" s="11">
        <v>0.21033094529368612</v>
      </c>
      <c r="L308" s="11">
        <v>9.2389371636779641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1069689488966654</v>
      </c>
      <c r="U308" s="11">
        <v>1.7376045814445356</v>
      </c>
      <c r="V308" s="11">
        <v>0.30036372386137655</v>
      </c>
      <c r="W308" s="11">
        <v>0.19974585496133651</v>
      </c>
      <c r="X308" s="11">
        <v>4.4699548452738336</v>
      </c>
      <c r="Y308" s="11">
        <v>9.5299415744699523E-2</v>
      </c>
      <c r="Z308" s="11">
        <v>6.075123426172095E-4</v>
      </c>
      <c r="AA308" s="11">
        <v>7.0772387690340763E-2</v>
      </c>
      <c r="AB308" s="11">
        <v>5.2971151868291128E-3</v>
      </c>
      <c r="AC308" s="11">
        <v>0.49435187513896761</v>
      </c>
      <c r="AD308" s="11">
        <v>0.21802268978190933</v>
      </c>
      <c r="AE308" s="11">
        <v>5.9083232572866726E-2</v>
      </c>
      <c r="AF308" s="11">
        <v>0.57405581881418888</v>
      </c>
      <c r="AG308" s="11">
        <v>0.10392876965849038</v>
      </c>
      <c r="AH308" s="11">
        <v>0.18733640743771382</v>
      </c>
      <c r="AI308" s="11">
        <v>2.6558814196533186E-2</v>
      </c>
      <c r="AJ308" s="11">
        <v>1.2297815328920897E-3</v>
      </c>
      <c r="AK308" s="11">
        <v>1.9876734390691039E-2</v>
      </c>
      <c r="AL308" s="11">
        <v>0.10491525111917301</v>
      </c>
      <c r="AM308" s="11">
        <v>8.1530826121174516E-2</v>
      </c>
      <c r="AN308" s="11">
        <v>7.275120718990713E-2</v>
      </c>
      <c r="AO308" s="11">
        <v>0.18499011606518553</v>
      </c>
      <c r="AP308" s="11">
        <v>5.9222498917139914</v>
      </c>
      <c r="AQ308" s="11">
        <v>0.27891387538766604</v>
      </c>
      <c r="AR308" s="11">
        <v>3.4355897680474715E-2</v>
      </c>
      <c r="AS308" s="11">
        <v>2.2440301808493768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728661470835691</v>
      </c>
      <c r="AY308" s="11">
        <v>0.10417818931643477</v>
      </c>
      <c r="AZ308" s="11">
        <v>1.1337844449264109E-3</v>
      </c>
      <c r="BA308" s="11">
        <v>0.21859925324887725</v>
      </c>
      <c r="BB308" s="11">
        <v>4.9999597340900405E-2</v>
      </c>
      <c r="BC308" s="11">
        <v>6.2227434533206285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134879129743606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4.1983959248369354E-2</v>
      </c>
      <c r="BW308" s="14">
        <v>25.772813959248371</v>
      </c>
      <c r="BX308" s="14">
        <v>52.907693088991977</v>
      </c>
      <c r="BY308">
        <v>53.703297496345236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237238714399396</v>
      </c>
      <c r="I309" s="11">
        <v>6.3239753403363783E-2</v>
      </c>
      <c r="J309" s="11">
        <v>7.2854310794255348E-2</v>
      </c>
      <c r="K309" s="11">
        <v>0.24659380645131562</v>
      </c>
      <c r="L309" s="11">
        <v>9.2600828066970439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264010042127704</v>
      </c>
      <c r="U309" s="11">
        <v>3.0839218147193503</v>
      </c>
      <c r="V309" s="11">
        <v>0.33835581735130349</v>
      </c>
      <c r="W309" s="11">
        <v>0.35361738684631455</v>
      </c>
      <c r="X309" s="11">
        <v>6.525302206203472</v>
      </c>
      <c r="Y309" s="11">
        <v>7.3915251510631039E-2</v>
      </c>
      <c r="Z309" s="11">
        <v>1.8418038865340133E-4</v>
      </c>
      <c r="AA309" s="11">
        <v>2.6647122509650224E-2</v>
      </c>
      <c r="AB309" s="11">
        <v>2.2852286598947137E-4</v>
      </c>
      <c r="AC309" s="11">
        <v>6.9001589533404628E-2</v>
      </c>
      <c r="AD309" s="11">
        <v>0.15963313023825706</v>
      </c>
      <c r="AE309" s="11">
        <v>4.3371944573364983E-2</v>
      </c>
      <c r="AF309" s="11">
        <v>1.3150978288192003</v>
      </c>
      <c r="AG309" s="11">
        <v>9.0101446195193974E-2</v>
      </c>
      <c r="AH309" s="11">
        <v>0.20899204716769301</v>
      </c>
      <c r="AI309" s="11">
        <v>2.7668188018823942E-2</v>
      </c>
      <c r="AJ309" s="11">
        <v>1.4197158906475321E-4</v>
      </c>
      <c r="AK309" s="11">
        <v>5.3836575828762178E-3</v>
      </c>
      <c r="AL309" s="11">
        <v>0.11006912839683212</v>
      </c>
      <c r="AM309" s="11">
        <v>1.2743939343603712E-2</v>
      </c>
      <c r="AN309" s="11">
        <v>5.4858041181781336E-2</v>
      </c>
      <c r="AO309" s="11">
        <v>0.15035743896425688</v>
      </c>
      <c r="AP309" s="11">
        <v>0.97809664838250254</v>
      </c>
      <c r="AQ309" s="11">
        <v>0.28046832478819239</v>
      </c>
      <c r="AR309" s="11">
        <v>3.6676584566187241E-2</v>
      </c>
      <c r="AS309" s="11">
        <v>0.52349412092859204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411380509375124</v>
      </c>
      <c r="AX309" s="11">
        <v>0.53897952364119706</v>
      </c>
      <c r="AY309" s="11">
        <v>0.13169962538468427</v>
      </c>
      <c r="AZ309" s="11">
        <v>-1.257935223340851E-5</v>
      </c>
      <c r="BA309" s="11">
        <v>8.7451152698842363E-2</v>
      </c>
      <c r="BB309" s="11">
        <v>4.6485219114596271E-2</v>
      </c>
      <c r="BC309" s="11">
        <v>0.6520117392273321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559964843187359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6.5107155645072138E-3</v>
      </c>
      <c r="BW309" s="14">
        <v>28.776619284435494</v>
      </c>
      <c r="BX309" s="14">
        <v>50.336584127622835</v>
      </c>
      <c r="BY309">
        <v>51.237238714399396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907843249678592</v>
      </c>
      <c r="I310" s="11">
        <v>2.3561506470045335E-2</v>
      </c>
      <c r="J310" s="11">
        <v>4.5342364054335067E-2</v>
      </c>
      <c r="K310" s="11">
        <v>6.1836113071610029E-2</v>
      </c>
      <c r="L310" s="11">
        <v>6.3274921826704619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163296785925917</v>
      </c>
      <c r="U310" s="11">
        <v>7.0601194130154674</v>
      </c>
      <c r="V310" s="11">
        <v>0.63844292001633396</v>
      </c>
      <c r="W310" s="11">
        <v>0.30305588148692292</v>
      </c>
      <c r="X310" s="11">
        <v>5.6886034951083584</v>
      </c>
      <c r="Y310" s="11">
        <v>4.262864606760939E-2</v>
      </c>
      <c r="Z310" s="11">
        <v>5.3954902836649671E-5</v>
      </c>
      <c r="AA310" s="11">
        <v>1.7364751461094091E-2</v>
      </c>
      <c r="AB310" s="11">
        <v>1.0247718125989276E-4</v>
      </c>
      <c r="AC310" s="11">
        <v>0.4936200638654818</v>
      </c>
      <c r="AD310" s="11">
        <v>0.29054682278755672</v>
      </c>
      <c r="AE310" s="11">
        <v>1.3392165965111384E-2</v>
      </c>
      <c r="AF310" s="11">
        <v>0.84030886294385676</v>
      </c>
      <c r="AG310" s="11">
        <v>0.10899584775267283</v>
      </c>
      <c r="AH310" s="11">
        <v>0.14894765065958257</v>
      </c>
      <c r="AI310" s="11">
        <v>1.8395743107289333E-2</v>
      </c>
      <c r="AJ310" s="11">
        <v>-7.3001872422121234E-7</v>
      </c>
      <c r="AK310" s="11">
        <v>3.7212812377498024E-3</v>
      </c>
      <c r="AL310" s="11">
        <v>7.6509898439437368E-2</v>
      </c>
      <c r="AM310" s="11">
        <v>1.4004547805947336E-2</v>
      </c>
      <c r="AN310" s="11">
        <v>2.9608984092642121E-2</v>
      </c>
      <c r="AO310" s="11">
        <v>0.30651055095759899</v>
      </c>
      <c r="AP310" s="11">
        <v>1.42417075417775</v>
      </c>
      <c r="AQ310" s="11">
        <v>0.21354663985677477</v>
      </c>
      <c r="AR310" s="11">
        <v>3.432867624592692E-2</v>
      </c>
      <c r="AS310" s="11">
        <v>0.58716217357228329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13375585178012</v>
      </c>
      <c r="AY310" s="11">
        <v>8.2450341141422009E-2</v>
      </c>
      <c r="AZ310" s="11">
        <v>4.2708987857817877E-5</v>
      </c>
      <c r="BA310" s="11">
        <v>6.7486187852719884E-2</v>
      </c>
      <c r="BB310" s="11">
        <v>7.4517010652040652E-2</v>
      </c>
      <c r="BC310" s="11">
        <v>0.90188443716197142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917021047475512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2.242202203083046E-3</v>
      </c>
      <c r="BW310" s="14">
        <v>24.990822202203081</v>
      </c>
      <c r="BX310" s="14">
        <v>47.907843249678592</v>
      </c>
      <c r="BY310">
        <v>47.907843249678592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026197646567184</v>
      </c>
      <c r="I312" s="11">
        <v>1.9208327430882105E-2</v>
      </c>
      <c r="J312" s="11">
        <v>4.0880228080628911E-2</v>
      </c>
      <c r="K312" s="11">
        <v>0.30126132804589562</v>
      </c>
      <c r="L312" s="11">
        <v>8.1083691958734827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210606716360016</v>
      </c>
      <c r="U312" s="11">
        <v>2.9940926395546841</v>
      </c>
      <c r="V312" s="11">
        <v>0.33201872103079721</v>
      </c>
      <c r="W312" s="11">
        <v>0.2272095632559428</v>
      </c>
      <c r="X312" s="11">
        <v>10.368421269122164</v>
      </c>
      <c r="Y312" s="11">
        <v>0.15885186439456031</v>
      </c>
      <c r="Z312" s="11">
        <v>1.0895569950125975E-4</v>
      </c>
      <c r="AA312" s="11">
        <v>6.1068205081890644E-3</v>
      </c>
      <c r="AB312" s="11">
        <v>2.2165863440879778E-4</v>
      </c>
      <c r="AC312" s="11">
        <v>0.4978916151779017</v>
      </c>
      <c r="AD312" s="11">
        <v>0.25062884668387869</v>
      </c>
      <c r="AE312" s="11">
        <v>7.7070924985097225E-2</v>
      </c>
      <c r="AF312" s="11">
        <v>0.85839634654874686</v>
      </c>
      <c r="AG312" s="11">
        <v>7.3732547000898693E-2</v>
      </c>
      <c r="AH312" s="11">
        <v>0.1351025532722302</v>
      </c>
      <c r="AI312" s="11">
        <v>2.5592367182195486E-2</v>
      </c>
      <c r="AJ312" s="11">
        <v>1.780994382733638E-5</v>
      </c>
      <c r="AK312" s="11">
        <v>3.6812961582299887E-3</v>
      </c>
      <c r="AL312" s="11">
        <v>8.5681726740590533E-2</v>
      </c>
      <c r="AM312" s="11">
        <v>1.8965003111258885E-2</v>
      </c>
      <c r="AN312" s="11">
        <v>8.1212437195432186E-3</v>
      </c>
      <c r="AO312" s="11">
        <v>0.14196535432853807</v>
      </c>
      <c r="AP312" s="11">
        <v>2.2945697394535149</v>
      </c>
      <c r="AQ312" s="11">
        <v>0.27340721170415694</v>
      </c>
      <c r="AR312" s="11">
        <v>4.4389405950881256E-2</v>
      </c>
      <c r="AS312" s="11">
        <v>0.20607955505239581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015645412415609</v>
      </c>
      <c r="AY312" s="11">
        <v>7.324067267601149E-2</v>
      </c>
      <c r="AZ312" s="11">
        <v>4.0000000000000003E-5</v>
      </c>
      <c r="BA312" s="11">
        <v>5.3398599578989861E-2</v>
      </c>
      <c r="BB312" s="11">
        <v>6.1876225668868141E-2</v>
      </c>
      <c r="BC312" s="11">
        <v>0.97122243559965993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672779476808159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5.7415379763804874E-3</v>
      </c>
      <c r="BW312" s="14">
        <v>30.254891537976381</v>
      </c>
      <c r="BX312" s="14">
        <v>53.927671014784536</v>
      </c>
      <c r="BY312">
        <v>55.026197646567184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614207850432294</v>
      </c>
      <c r="I313" s="11">
        <v>0.1984776635588224</v>
      </c>
      <c r="J313" s="11">
        <v>4.9385663894519968E-2</v>
      </c>
      <c r="K313" s="11">
        <v>0.17172744784247634</v>
      </c>
      <c r="L313" s="11">
        <v>8.2313340942214749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808349367318646</v>
      </c>
      <c r="U313" s="11">
        <v>1.5543259955926514</v>
      </c>
      <c r="V313" s="11">
        <v>0.29800924923490785</v>
      </c>
      <c r="W313" s="11">
        <v>0.17869837414397094</v>
      </c>
      <c r="X313" s="11">
        <v>4.971200293991334</v>
      </c>
      <c r="Y313" s="11">
        <v>6.4861858785230125E-2</v>
      </c>
      <c r="Z313" s="11">
        <v>2.6093235425497449E-4</v>
      </c>
      <c r="AA313" s="11">
        <v>1.9465487030332157E-2</v>
      </c>
      <c r="AB313" s="11">
        <v>7.3999999999999999E-4</v>
      </c>
      <c r="AC313" s="11">
        <v>0.49144395635798371</v>
      </c>
      <c r="AD313" s="11">
        <v>0.22139938451558497</v>
      </c>
      <c r="AE313" s="11">
        <v>3.8049007601411271E-2</v>
      </c>
      <c r="AF313" s="11">
        <v>0.46719648312724654</v>
      </c>
      <c r="AG313" s="11">
        <v>0.10440524949110179</v>
      </c>
      <c r="AH313" s="11">
        <v>0.18641695611604381</v>
      </c>
      <c r="AI313" s="11">
        <v>2.2899104123056548E-2</v>
      </c>
      <c r="AJ313" s="11">
        <v>1.7000000000000001E-4</v>
      </c>
      <c r="AK313" s="11">
        <v>3.3507271640979982E-3</v>
      </c>
      <c r="AL313" s="11">
        <v>8.4471396635439941E-2</v>
      </c>
      <c r="AM313" s="11">
        <v>5.7442149045956341E-2</v>
      </c>
      <c r="AN313" s="11">
        <v>5.0776505890162957E-2</v>
      </c>
      <c r="AO313" s="11">
        <v>0.17961176143259691</v>
      </c>
      <c r="AP313" s="11">
        <v>6.4192966695049041</v>
      </c>
      <c r="AQ313" s="11">
        <v>0.25359040037666197</v>
      </c>
      <c r="AR313" s="11">
        <v>2.7534751782478127E-2</v>
      </c>
      <c r="AS313" s="11">
        <v>1.7405773749971598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1421107375694</v>
      </c>
      <c r="AX313" s="11">
        <v>0.52548377231013155</v>
      </c>
      <c r="AY313" s="11">
        <v>8.3028624422102099E-2</v>
      </c>
      <c r="AZ313" s="11">
        <v>-7.6767611370079554E-5</v>
      </c>
      <c r="BA313" s="11">
        <v>5.0562343765471432E-2</v>
      </c>
      <c r="BB313" s="11">
        <v>4.3467791702729179E-2</v>
      </c>
      <c r="BC313" s="11">
        <v>5.4525979840768608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597927896702508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5.801244657813822E-2</v>
      </c>
      <c r="BW313" s="14">
        <v>25.92211244657814</v>
      </c>
      <c r="BX313" s="14">
        <v>52.52004034328062</v>
      </c>
      <c r="BY313">
        <v>53.614207850432294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800218184141464</v>
      </c>
      <c r="I314" s="11">
        <v>0.25208208667754617</v>
      </c>
      <c r="J314" s="11">
        <v>4.4301227008984041E-2</v>
      </c>
      <c r="K314" s="11">
        <v>0.42671757697880425</v>
      </c>
      <c r="L314" s="11">
        <v>7.4781068695556063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82286401847324</v>
      </c>
      <c r="U314" s="11">
        <v>7.234172041261032</v>
      </c>
      <c r="V314" s="11">
        <v>0.55449804912377532</v>
      </c>
      <c r="W314" s="11">
        <v>0.2865523070260681</v>
      </c>
      <c r="X314" s="11">
        <v>5.9483608859720798</v>
      </c>
      <c r="Y314" s="11">
        <v>9.818910109259385E-2</v>
      </c>
      <c r="Z314" s="11">
        <v>1.3247721241894177E-4</v>
      </c>
      <c r="AA314" s="11">
        <v>1.2610375691462035E-2</v>
      </c>
      <c r="AB314" s="11">
        <v>3.1867013440962466E-4</v>
      </c>
      <c r="AC314" s="11">
        <v>0.36646162414974054</v>
      </c>
      <c r="AD314" s="11">
        <v>0.26208030676743099</v>
      </c>
      <c r="AE314" s="11">
        <v>0.29130591381573945</v>
      </c>
      <c r="AF314" s="11">
        <v>0.90843443779472755</v>
      </c>
      <c r="AG314" s="11">
        <v>8.7545610774933696E-2</v>
      </c>
      <c r="AH314" s="11">
        <v>0.1819628756296163</v>
      </c>
      <c r="AI314" s="11">
        <v>2.2497108040226983E-2</v>
      </c>
      <c r="AJ314" s="11">
        <v>2.1371932592803657E-5</v>
      </c>
      <c r="AK314" s="11">
        <v>2.9372161081683648E-3</v>
      </c>
      <c r="AL314" s="11">
        <v>7.9450585725076753E-2</v>
      </c>
      <c r="AM314" s="11">
        <v>7.2786030205298146E-3</v>
      </c>
      <c r="AN314" s="11">
        <v>2.3832119731584171E-2</v>
      </c>
      <c r="AO314" s="11">
        <v>0.25075582779866845</v>
      </c>
      <c r="AP314" s="11">
        <v>1.6294410237325823</v>
      </c>
      <c r="AQ314" s="11">
        <v>0.23007467232126791</v>
      </c>
      <c r="AR314" s="11">
        <v>3.1046976989878176E-2</v>
      </c>
      <c r="AS314" s="11">
        <v>0.39047039466446642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02856938064089</v>
      </c>
      <c r="AX314" s="11">
        <v>0.49972232112365206</v>
      </c>
      <c r="AY314" s="11">
        <v>8.2522013907915914E-2</v>
      </c>
      <c r="AZ314" s="11">
        <v>-8.3544939289089377E-5</v>
      </c>
      <c r="BA314" s="11">
        <v>3.2090097909138464E-2</v>
      </c>
      <c r="BB314" s="11">
        <v>5.330552252712082E-2</v>
      </c>
      <c r="BC314" s="11">
        <v>0.55259577700659146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084982758991124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1.09935301553947E-2</v>
      </c>
      <c r="BW314" s="14">
        <v>26.415823530155397</v>
      </c>
      <c r="BX314" s="14">
        <v>50.500806289146524</v>
      </c>
      <c r="BY314">
        <v>50.800218184141464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255992646719008</v>
      </c>
      <c r="I315" s="11">
        <v>1.2340434761645869E-2</v>
      </c>
      <c r="J315" s="11">
        <v>5.2925412882608873E-2</v>
      </c>
      <c r="K315" s="11">
        <v>0.39618750487406013</v>
      </c>
      <c r="L315" s="11">
        <v>8.4868995405301573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953844755803823</v>
      </c>
      <c r="U315" s="11">
        <v>5.2084605654218139</v>
      </c>
      <c r="V315" s="11">
        <v>0.6491463287192597</v>
      </c>
      <c r="W315" s="11">
        <v>0.43013314253264451</v>
      </c>
      <c r="X315" s="11">
        <v>9.5806287987467531</v>
      </c>
      <c r="Y315" s="11">
        <v>0.10059208094926977</v>
      </c>
      <c r="Z315" s="11">
        <v>1.0671677462594481E-4</v>
      </c>
      <c r="AA315" s="11">
        <v>7.5301823460172694E-3</v>
      </c>
      <c r="AB315" s="11">
        <v>2.7156062419373246E-4</v>
      </c>
      <c r="AC315" s="11">
        <v>0.13001537564278953</v>
      </c>
      <c r="AD315" s="11">
        <v>0.25118189464371499</v>
      </c>
      <c r="AE315" s="11">
        <v>6.4438728894307462E-2</v>
      </c>
      <c r="AF315" s="11">
        <v>1.4303376641518295</v>
      </c>
      <c r="AG315" s="11">
        <v>8.3776645034767283E-2</v>
      </c>
      <c r="AH315" s="11">
        <v>0.18305880122303594</v>
      </c>
      <c r="AI315" s="11">
        <v>2.4432093188822553E-2</v>
      </c>
      <c r="AJ315" s="11">
        <v>3.0000000000000001E-5</v>
      </c>
      <c r="AK315" s="11">
        <v>3.4113689497247881E-3</v>
      </c>
      <c r="AL315" s="11">
        <v>0.11157967377307551</v>
      </c>
      <c r="AM315" s="11">
        <v>1.3513881583099989E-2</v>
      </c>
      <c r="AN315" s="11">
        <v>9.1186735433691126E-3</v>
      </c>
      <c r="AO315" s="11">
        <v>0.24081884401340151</v>
      </c>
      <c r="AP315" s="11">
        <v>0.68165589964577789</v>
      </c>
      <c r="AQ315" s="11">
        <v>0.42915121604462825</v>
      </c>
      <c r="AR315" s="11">
        <v>4.4557741683394068E-2</v>
      </c>
      <c r="AS315" s="11">
        <v>0.22776633365189544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483347932472786</v>
      </c>
      <c r="AY315" s="11">
        <v>8.4585645095356307E-2</v>
      </c>
      <c r="AZ315" s="11">
        <v>5.8386234822272338E-5</v>
      </c>
      <c r="BA315" s="11">
        <v>2.2451101940199156E-2</v>
      </c>
      <c r="BB315" s="11">
        <v>6.5063482542930345E-2</v>
      </c>
      <c r="BC315" s="11">
        <v>0.26269029915668679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850961558418753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5.1387844725662791E-3</v>
      </c>
      <c r="BW315" s="14">
        <v>28.105278784472567</v>
      </c>
      <c r="BX315" s="14">
        <v>52.956240342891327</v>
      </c>
      <c r="BY315">
        <v>53.255992646719008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377496972288029</v>
      </c>
      <c r="I316" s="11">
        <v>8.2340146568825018E-2</v>
      </c>
      <c r="J316" s="11">
        <v>5.7668576032357491E-2</v>
      </c>
      <c r="K316" s="11">
        <v>0.28422029785449143</v>
      </c>
      <c r="L316" s="11">
        <v>9.6054221908064952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13358560965977</v>
      </c>
      <c r="U316" s="11">
        <v>13.058880002443617</v>
      </c>
      <c r="V316" s="11">
        <v>0.26956576106793706</v>
      </c>
      <c r="W316" s="11">
        <v>0.32430100124689004</v>
      </c>
      <c r="X316" s="11">
        <v>5.3267507245206556</v>
      </c>
      <c r="Y316" s="11">
        <v>0.29179669532953778</v>
      </c>
      <c r="Z316" s="11">
        <v>1.3654885526029619E-4</v>
      </c>
      <c r="AA316" s="11">
        <v>1.6163841995062204E-2</v>
      </c>
      <c r="AB316" s="11">
        <v>5.3139247613245486E-4</v>
      </c>
      <c r="AC316" s="11">
        <v>0.27691882631407577</v>
      </c>
      <c r="AD316" s="11">
        <v>0.19287992096803261</v>
      </c>
      <c r="AE316" s="11">
        <v>8.3916436188448046E-2</v>
      </c>
      <c r="AF316" s="11">
        <v>1.0820357147028923</v>
      </c>
      <c r="AG316" s="11">
        <v>8.7952413584643507E-2</v>
      </c>
      <c r="AH316" s="11">
        <v>0.18799515055748778</v>
      </c>
      <c r="AI316" s="11">
        <v>2.7395977781148384E-2</v>
      </c>
      <c r="AJ316" s="11">
        <v>8.4707813007192873E-5</v>
      </c>
      <c r="AK316" s="11">
        <v>4.2267728834073951E-3</v>
      </c>
      <c r="AL316" s="11">
        <v>0.10032198979138855</v>
      </c>
      <c r="AM316" s="11">
        <v>2.5972965515431542E-2</v>
      </c>
      <c r="AN316" s="11">
        <v>0.25240865849245336</v>
      </c>
      <c r="AO316" s="11">
        <v>0.14010180258562263</v>
      </c>
      <c r="AP316" s="11">
        <v>2.0116091059387209</v>
      </c>
      <c r="AQ316" s="11">
        <v>0.26361695653479539</v>
      </c>
      <c r="AR316" s="11">
        <v>2.2305835357667381E-2</v>
      </c>
      <c r="AS316" s="11">
        <v>0.4120287655070819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79369496583088328</v>
      </c>
      <c r="AY316" s="11">
        <v>9.7842940946310505E-2</v>
      </c>
      <c r="AZ316" s="11">
        <v>1.7269845713847854E-4</v>
      </c>
      <c r="BA316" s="11">
        <v>8.4886456121632814E-2</v>
      </c>
      <c r="BB316" s="11">
        <v>3.4835036285940056E-2</v>
      </c>
      <c r="BC316" s="11">
        <v>0.5952052359860117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190345475025232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2.7822609072633127E-2</v>
      </c>
      <c r="BW316" s="14">
        <v>24.589552609072634</v>
      </c>
      <c r="BX316" s="14">
        <v>54.779898084097866</v>
      </c>
      <c r="BY316">
        <v>55.377496972288029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220878003463284</v>
      </c>
      <c r="I317" s="11">
        <v>4.2351719011579851E-2</v>
      </c>
      <c r="J317" s="11">
        <v>3.7099197484317448E-2</v>
      </c>
      <c r="K317" s="11">
        <v>0.4660526220171069</v>
      </c>
      <c r="L317" s="11">
        <v>6.344920230407286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4127238400383433</v>
      </c>
      <c r="U317" s="11">
        <v>4.5305577202373035</v>
      </c>
      <c r="V317" s="11">
        <v>0.26989939181813455</v>
      </c>
      <c r="W317" s="11">
        <v>0.25971339216160649</v>
      </c>
      <c r="X317" s="11">
        <v>16.041971414495361</v>
      </c>
      <c r="Y317" s="11">
        <v>0.18877809244815297</v>
      </c>
      <c r="Z317" s="11">
        <v>7.1939870448866242E-5</v>
      </c>
      <c r="AA317" s="11">
        <v>4.1519671398287678E-4</v>
      </c>
      <c r="AB317" s="11">
        <v>2.7173402688192495E-4</v>
      </c>
      <c r="AC317" s="11">
        <v>0.36912478851773262</v>
      </c>
      <c r="AD317" s="11">
        <v>0.21235979173548816</v>
      </c>
      <c r="AE317" s="11">
        <v>0.13920370087073114</v>
      </c>
      <c r="AF317" s="11">
        <v>1.2492176534669432</v>
      </c>
      <c r="AG317" s="11">
        <v>6.0507412239362963E-2</v>
      </c>
      <c r="AH317" s="11">
        <v>0.13086195258762423</v>
      </c>
      <c r="AI317" s="11">
        <v>1.884838421719983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37171549201397E-3</v>
      </c>
      <c r="AN317" s="11">
        <v>3.8268361733829392E-3</v>
      </c>
      <c r="AO317" s="11">
        <v>0.12706934915999751</v>
      </c>
      <c r="AP317" s="11">
        <v>1.8351467031982671</v>
      </c>
      <c r="AQ317" s="11">
        <v>0.45084608516929658</v>
      </c>
      <c r="AR317" s="11">
        <v>2.6196586550582171E-2</v>
      </c>
      <c r="AS317" s="11">
        <v>3.2088813331341358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190890813280927</v>
      </c>
      <c r="AY317" s="11">
        <v>6.1168335313747359E-2</v>
      </c>
      <c r="AZ317" s="11">
        <v>-9.3544939289089403E-5</v>
      </c>
      <c r="BA317" s="11">
        <v>4.0171328897380962E-3</v>
      </c>
      <c r="BB317" s="11">
        <v>4.1014120420027653E-2</v>
      </c>
      <c r="BC317" s="11">
        <v>0.37825116047323648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0.750977736968657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2.2287335416908251E-3</v>
      </c>
      <c r="BW317" s="14">
        <v>25.869681266458308</v>
      </c>
      <c r="BX317" s="14">
        <v>56.620659003426951</v>
      </c>
      <c r="BY317">
        <v>57.220878003463284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2.768916193258704</v>
      </c>
      <c r="I318" s="11">
        <v>3.2522773949579829E-2</v>
      </c>
      <c r="J318" s="11">
        <v>3.2837521485863969E-2</v>
      </c>
      <c r="K318" s="11">
        <v>0.53760738534448027</v>
      </c>
      <c r="L318" s="11">
        <v>6.0912695561987522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907183117465619</v>
      </c>
      <c r="U318" s="11">
        <v>5.044541306395943</v>
      </c>
      <c r="V318" s="11">
        <v>0.24543780640431867</v>
      </c>
      <c r="W318" s="11">
        <v>0.26258025347509145</v>
      </c>
      <c r="X318" s="11">
        <v>18.729920927754105</v>
      </c>
      <c r="Y318" s="11">
        <v>0.27000164525631165</v>
      </c>
      <c r="Z318" s="11">
        <v>0</v>
      </c>
      <c r="AA318" s="11">
        <v>1.0462489421893354E-4</v>
      </c>
      <c r="AB318" s="11">
        <v>0</v>
      </c>
      <c r="AC318" s="11">
        <v>0.76727970543217061</v>
      </c>
      <c r="AD318" s="11">
        <v>0.22891574915762464</v>
      </c>
      <c r="AE318" s="11">
        <v>0.10990110195895701</v>
      </c>
      <c r="AF318" s="11">
        <v>1.1665466406094123</v>
      </c>
      <c r="AG318" s="11">
        <v>3.6275322823582576E-2</v>
      </c>
      <c r="AH318" s="11">
        <v>0.10160167989422546</v>
      </c>
      <c r="AI318" s="11">
        <v>1.7441710751407991E-2</v>
      </c>
      <c r="AJ318" s="11">
        <v>0</v>
      </c>
      <c r="AK318" s="11">
        <v>2.0000000000000002E-5</v>
      </c>
      <c r="AL318" s="11">
        <v>6.6173359661724176E-2</v>
      </c>
      <c r="AM318" s="11">
        <v>1.0345136383910979E-2</v>
      </c>
      <c r="AN318" s="11">
        <v>1.0234185659477024E-3</v>
      </c>
      <c r="AO318" s="11">
        <v>9.9745863270114712E-2</v>
      </c>
      <c r="AP318" s="11">
        <v>2.32183266584188</v>
      </c>
      <c r="AQ318" s="11">
        <v>0.51775386053663686</v>
      </c>
      <c r="AR318" s="11">
        <v>2.4672459198456339E-2</v>
      </c>
      <c r="AS318" s="11">
        <v>4.6733602920700314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40682866432062</v>
      </c>
      <c r="AY318" s="11">
        <v>5.0890712554386063E-2</v>
      </c>
      <c r="AZ318" s="11">
        <v>0</v>
      </c>
      <c r="BA318" s="11">
        <v>2.5974443116764845E-3</v>
      </c>
      <c r="BB318" s="11">
        <v>3.3274989348033371E-2</v>
      </c>
      <c r="BC318" s="11">
        <v>0.45856241608249848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4.814463222608019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2.9099496959961286E-3</v>
      </c>
      <c r="BW318" s="14">
        <v>27.354749949695993</v>
      </c>
      <c r="BX318" s="14">
        <v>62.169213172304012</v>
      </c>
      <c r="BY318">
        <v>62.768916193258704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883834279168227</v>
      </c>
      <c r="I319" s="11">
        <v>1.5025232133432166E-2</v>
      </c>
      <c r="J319" s="11">
        <v>4.2523398223784412E-2</v>
      </c>
      <c r="K319" s="11">
        <v>0.27566393817753237</v>
      </c>
      <c r="L319" s="11">
        <v>6.497474126309532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71079279790686</v>
      </c>
      <c r="U319" s="11">
        <v>2.9885767940269603</v>
      </c>
      <c r="V319" s="11">
        <v>0.38397320246594402</v>
      </c>
      <c r="W319" s="11">
        <v>0.30418103817221098</v>
      </c>
      <c r="X319" s="11">
        <v>8.3786745881378693</v>
      </c>
      <c r="Y319" s="11">
        <v>4.9520168067978564E-2</v>
      </c>
      <c r="Z319" s="11">
        <v>8.1996471691950907E-4</v>
      </c>
      <c r="AA319" s="11">
        <v>1.3007899923798942E-2</v>
      </c>
      <c r="AB319" s="11">
        <v>2.8928684566387601E-3</v>
      </c>
      <c r="AC319" s="11">
        <v>0.38748791608623023</v>
      </c>
      <c r="AD319" s="11">
        <v>0.21619528667559126</v>
      </c>
      <c r="AE319" s="11">
        <v>3.8148315679361784E-2</v>
      </c>
      <c r="AF319" s="11">
        <v>0.96395978017410544</v>
      </c>
      <c r="AG319" s="11">
        <v>7.8176036528635223E-2</v>
      </c>
      <c r="AH319" s="11">
        <v>0.1550125562916608</v>
      </c>
      <c r="AI319" s="11">
        <v>2.1410201513154467E-2</v>
      </c>
      <c r="AJ319" s="11">
        <v>1.0111399496383015E-3</v>
      </c>
      <c r="AK319" s="11">
        <v>9.1826843298174893E-3</v>
      </c>
      <c r="AL319" s="11">
        <v>8.3766145772020142E-2</v>
      </c>
      <c r="AM319" s="11">
        <v>9.6178918164779775E-2</v>
      </c>
      <c r="AN319" s="11">
        <v>1.2263522583757708E-2</v>
      </c>
      <c r="AO319" s="11">
        <v>0.18215696153861283</v>
      </c>
      <c r="AP319" s="11">
        <v>3.3893864000821194</v>
      </c>
      <c r="AQ319" s="11">
        <v>0.31998353330840101</v>
      </c>
      <c r="AR319" s="11">
        <v>4.125062346156072E-2</v>
      </c>
      <c r="AS319" s="11">
        <v>0.43094146207947925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327719639612121</v>
      </c>
      <c r="AY319" s="11">
        <v>7.7996000943974672E-2</v>
      </c>
      <c r="AZ319" s="11">
        <v>2.5267371012062086E-3</v>
      </c>
      <c r="BA319" s="11">
        <v>5.1295695411179364E-2</v>
      </c>
      <c r="BB319" s="11">
        <v>6.7466682445637041E-2</v>
      </c>
      <c r="BC319" s="11">
        <v>1.2720560138780881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242136372098205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2.5225072005913823E-2</v>
      </c>
      <c r="BW319" s="14">
        <v>27.843485072005915</v>
      </c>
      <c r="BX319" s="14">
        <v>51.085621444104099</v>
      </c>
      <c r="BY319">
        <v>51.883834279168227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040554752136849</v>
      </c>
      <c r="I320" s="11">
        <v>9.6257315912949087E-2</v>
      </c>
      <c r="J320" s="11">
        <v>8.1811976474001236E-2</v>
      </c>
      <c r="K320" s="11">
        <v>0.7268526596538174</v>
      </c>
      <c r="L320" s="11">
        <v>0.1069888225499909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854829876773035</v>
      </c>
      <c r="U320" s="11">
        <v>0.47242489762134526</v>
      </c>
      <c r="V320" s="11">
        <v>0.11708750787473214</v>
      </c>
      <c r="W320" s="11">
        <v>0.49901474435723536</v>
      </c>
      <c r="X320" s="11">
        <v>11.546159231032433</v>
      </c>
      <c r="Y320" s="11">
        <v>0.19224314801396417</v>
      </c>
      <c r="Z320" s="11">
        <v>2.2803523322133487E-4</v>
      </c>
      <c r="AA320" s="11">
        <v>3.7060385509195971E-2</v>
      </c>
      <c r="AB320" s="11">
        <v>2.5204387665940325E-4</v>
      </c>
      <c r="AC320" s="11">
        <v>0.12250507433304328</v>
      </c>
      <c r="AD320" s="11">
        <v>1.8576782380714588E-2</v>
      </c>
      <c r="AE320" s="11">
        <v>0.16439483197942581</v>
      </c>
      <c r="AF320" s="11">
        <v>2.8753557590936705</v>
      </c>
      <c r="AG320" s="11">
        <v>7.3245693770111392E-2</v>
      </c>
      <c r="AH320" s="11">
        <v>0.17608172459115393</v>
      </c>
      <c r="AI320" s="11">
        <v>3.1660084566610673E-2</v>
      </c>
      <c r="AJ320" s="11">
        <v>9.0237570215829534E-5</v>
      </c>
      <c r="AK320" s="11">
        <v>6.7925948401325433E-3</v>
      </c>
      <c r="AL320" s="11">
        <v>0.11744389130132149</v>
      </c>
      <c r="AM320" s="11">
        <v>1.6841098007514595E-2</v>
      </c>
      <c r="AN320" s="11">
        <v>0.12792621351810343</v>
      </c>
      <c r="AO320" s="11">
        <v>3.3230617242626638E-2</v>
      </c>
      <c r="AP320" s="11">
        <v>0.67482331480135127</v>
      </c>
      <c r="AQ320" s="11">
        <v>0.46847320196424203</v>
      </c>
      <c r="AR320" s="11">
        <v>3.7381612493262877E-2</v>
      </c>
      <c r="AS320" s="11">
        <v>0.87590945353393301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62766178260666</v>
      </c>
      <c r="AX320" s="11">
        <v>1.0632865516284387</v>
      </c>
      <c r="AY320" s="11">
        <v>0.11380538577208557</v>
      </c>
      <c r="AZ320" s="11">
        <v>1.564483805835213E-4</v>
      </c>
      <c r="BA320" s="11">
        <v>0.17324508445763129</v>
      </c>
      <c r="BB320" s="11">
        <v>2.8309825047203602E-2</v>
      </c>
      <c r="BC320" s="11">
        <v>1.3412373629135812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6.85995234163714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3.6605746179923536E-2</v>
      </c>
      <c r="BW320" s="14">
        <v>27.378554253820077</v>
      </c>
      <c r="BX320" s="14">
        <v>54.23850659545726</v>
      </c>
      <c r="BY320">
        <v>55.040554752136849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121774334187556</v>
      </c>
      <c r="I321" s="11">
        <v>0.1908126637523187</v>
      </c>
      <c r="J321" s="11">
        <v>5.7656462721170254E-2</v>
      </c>
      <c r="K321" s="11">
        <v>0.61800138678211947</v>
      </c>
      <c r="L321" s="11">
        <v>7.6280172790230028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0921825322707708</v>
      </c>
      <c r="U321" s="11">
        <v>1.1665389262586128</v>
      </c>
      <c r="V321" s="11">
        <v>0.64926805997066583</v>
      </c>
      <c r="W321" s="11">
        <v>0.3163205677803882</v>
      </c>
      <c r="X321" s="11">
        <v>10.906170287603606</v>
      </c>
      <c r="Y321" s="11">
        <v>0.37914672157402385</v>
      </c>
      <c r="Z321" s="11">
        <v>2.8554453556290087E-4</v>
      </c>
      <c r="AA321" s="11">
        <v>2.2312270829585756E-2</v>
      </c>
      <c r="AB321" s="11">
        <v>4.9836412558308966E-4</v>
      </c>
      <c r="AC321" s="11">
        <v>0.2281693189413885</v>
      </c>
      <c r="AD321" s="11">
        <v>0.24522224024653655</v>
      </c>
      <c r="AE321" s="11">
        <v>0.23798676148254386</v>
      </c>
      <c r="AF321" s="11">
        <v>2.2604645258851743</v>
      </c>
      <c r="AG321" s="11">
        <v>0.12003901009071473</v>
      </c>
      <c r="AH321" s="11">
        <v>0.19218533558926559</v>
      </c>
      <c r="AI321" s="11">
        <v>2.1925237214734786E-2</v>
      </c>
      <c r="AJ321" s="11">
        <v>7.5619887654672661E-5</v>
      </c>
      <c r="AK321" s="11">
        <v>3.6717194594190284E-3</v>
      </c>
      <c r="AL321" s="11">
        <v>8.5360689070714993E-2</v>
      </c>
      <c r="AM321" s="11">
        <v>9.7760598160831474E-3</v>
      </c>
      <c r="AN321" s="11">
        <v>9.2819361051874508E-2</v>
      </c>
      <c r="AO321" s="11">
        <v>0.235834078042019</v>
      </c>
      <c r="AP321" s="11">
        <v>0.50220262556940465</v>
      </c>
      <c r="AQ321" s="11">
        <v>0.28099635994313055</v>
      </c>
      <c r="AR321" s="11">
        <v>3.0444195838270807E-2</v>
      </c>
      <c r="AS321" s="11">
        <v>0.54506477644166951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13703277984668</v>
      </c>
      <c r="AX321" s="11">
        <v>0.57108047896042413</v>
      </c>
      <c r="AY321" s="11">
        <v>8.5048260171607201E-2</v>
      </c>
      <c r="AZ321" s="11">
        <v>-8.1269635734536151E-6</v>
      </c>
      <c r="BA321" s="11">
        <v>0.11070136822692341</v>
      </c>
      <c r="BB321" s="11">
        <v>7.0425378333756047E-2</v>
      </c>
      <c r="BC321" s="11">
        <v>0.85404720571357418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337769129372646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3.653432097450502E-2</v>
      </c>
      <c r="BW321" s="14">
        <v>26.583545679025498</v>
      </c>
      <c r="BX321" s="14">
        <v>52.921314808398165</v>
      </c>
      <c r="BY321">
        <v>53.121774334187556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3.905644172626594</v>
      </c>
      <c r="I322" s="11">
        <v>8.5363815844528235E-2</v>
      </c>
      <c r="J322" s="11">
        <v>7.5434117914529877E-2</v>
      </c>
      <c r="K322" s="11">
        <v>0.22191206627832288</v>
      </c>
      <c r="L322" s="11">
        <v>0.11075347078550156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9617321120201274</v>
      </c>
      <c r="U322" s="11">
        <v>2.24438704665838</v>
      </c>
      <c r="V322" s="11">
        <v>0.34882811247262896</v>
      </c>
      <c r="W322" s="11">
        <v>0.24465767430374827</v>
      </c>
      <c r="X322" s="11">
        <v>5.0612377557193042</v>
      </c>
      <c r="Y322" s="11">
        <v>0.10031661649957611</v>
      </c>
      <c r="Z322" s="11">
        <v>5.8E-4</v>
      </c>
      <c r="AA322" s="11">
        <v>6.8101508685369627E-2</v>
      </c>
      <c r="AB322" s="11">
        <v>7.053644556973453E-3</v>
      </c>
      <c r="AC322" s="11">
        <v>0.24923910646557815</v>
      </c>
      <c r="AD322" s="11">
        <v>0.20456378498430847</v>
      </c>
      <c r="AE322" s="11">
        <v>6.8024530067989808E-2</v>
      </c>
      <c r="AF322" s="11">
        <v>0.6867828220995964</v>
      </c>
      <c r="AG322" s="11">
        <v>0.10456454243239362</v>
      </c>
      <c r="AH322" s="11">
        <v>0.22681520617726181</v>
      </c>
      <c r="AI322" s="11">
        <v>3.0670389383554725E-2</v>
      </c>
      <c r="AJ322" s="11">
        <v>1.0462667437038508E-5</v>
      </c>
      <c r="AK322" s="11">
        <v>3.0777248391055445E-2</v>
      </c>
      <c r="AL322" s="11">
        <v>0.1269581763249937</v>
      </c>
      <c r="AM322" s="11">
        <v>7.7778733416089416E-2</v>
      </c>
      <c r="AN322" s="11">
        <v>0.10566107837287368</v>
      </c>
      <c r="AO322" s="11">
        <v>0.2029399179067998</v>
      </c>
      <c r="AP322" s="11">
        <v>4.8925374168215185</v>
      </c>
      <c r="AQ322" s="11">
        <v>0.29492063060489015</v>
      </c>
      <c r="AR322" s="11">
        <v>4.0119065096890866E-2</v>
      </c>
      <c r="AS322" s="11">
        <v>1.8680278317224961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69877116020045271</v>
      </c>
      <c r="AY322" s="11">
        <v>0.11784487615051664</v>
      </c>
      <c r="AZ322" s="11">
        <v>-1.2497806828947586E-3</v>
      </c>
      <c r="BA322" s="11">
        <v>0.2599994753311205</v>
      </c>
      <c r="BB322" s="11">
        <v>5.5104627607339758E-2</v>
      </c>
      <c r="BC322" s="11">
        <v>5.2966324365143684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384313230349242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4.6290942277378726E-2</v>
      </c>
      <c r="BW322" s="14">
        <v>27.52133094227738</v>
      </c>
      <c r="BX322" s="14">
        <v>53.905644172626594</v>
      </c>
      <c r="BY322">
        <v>53.905644172626594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618293345596776</v>
      </c>
      <c r="I323" s="11">
        <v>0.34160654735459489</v>
      </c>
      <c r="J323" s="11">
        <v>3.443522287971041E-2</v>
      </c>
      <c r="K323" s="11">
        <v>0.64063012540846065</v>
      </c>
      <c r="L323" s="11">
        <v>5.7468868267610475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540110208704559</v>
      </c>
      <c r="U323" s="11">
        <v>5.5594565104397553</v>
      </c>
      <c r="V323" s="11">
        <v>0.30681967084220052</v>
      </c>
      <c r="W323" s="11">
        <v>0.22396589116269</v>
      </c>
      <c r="X323" s="11">
        <v>10.982939985214388</v>
      </c>
      <c r="Y323" s="11">
        <v>0.2077734197343801</v>
      </c>
      <c r="Z323" s="11">
        <v>8.1284181371587267E-5</v>
      </c>
      <c r="AA323" s="11">
        <v>3.7828767290863223E-3</v>
      </c>
      <c r="AB323" s="11">
        <v>2.1847405634390607E-4</v>
      </c>
      <c r="AC323" s="11">
        <v>0.33686209193879257</v>
      </c>
      <c r="AD323" s="11">
        <v>0.22531773991700324</v>
      </c>
      <c r="AE323" s="11">
        <v>0.22690796421171977</v>
      </c>
      <c r="AF323" s="11">
        <v>1.5640263813972619</v>
      </c>
      <c r="AG323" s="11">
        <v>5.9319102385642246E-2</v>
      </c>
      <c r="AH323" s="11">
        <v>0.1419881867423112</v>
      </c>
      <c r="AI323" s="11">
        <v>1.8386924527405164E-2</v>
      </c>
      <c r="AJ323" s="11">
        <v>6.1460037448442416E-5</v>
      </c>
      <c r="AK323" s="11">
        <v>1.6105328842013805E-3</v>
      </c>
      <c r="AL323" s="11">
        <v>7.4818382717225948E-2</v>
      </c>
      <c r="AM323" s="11">
        <v>3.0818244107866696E-2</v>
      </c>
      <c r="AN323" s="11">
        <v>1.0513015559087052E-2</v>
      </c>
      <c r="AO323" s="11">
        <v>0.11432335505865099</v>
      </c>
      <c r="AP323" s="11">
        <v>2.2114314873387628</v>
      </c>
      <c r="AQ323" s="11">
        <v>0.369658291721911</v>
      </c>
      <c r="AR323" s="11">
        <v>2.7765687780168431E-2</v>
      </c>
      <c r="AS323" s="11">
        <v>0.21287483454878198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45305795236266</v>
      </c>
      <c r="AX323" s="11">
        <v>0.77875034600452853</v>
      </c>
      <c r="AY323" s="11">
        <v>6.673256289360846E-2</v>
      </c>
      <c r="AZ323" s="11">
        <v>1E-4</v>
      </c>
      <c r="BA323" s="11">
        <v>1.3901803531510709E-2</v>
      </c>
      <c r="BB323" s="11">
        <v>3.9238289919736671E-2</v>
      </c>
      <c r="BC323" s="11">
        <v>0.59653915763014842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8.920030829311937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1.483500010051704E-2</v>
      </c>
      <c r="BW323" s="14">
        <v>27.300245000100517</v>
      </c>
      <c r="BX323" s="14">
        <v>56.220275829412444</v>
      </c>
      <c r="BY323">
        <v>57.618293345596776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2.964929670207596</v>
      </c>
      <c r="I324" s="11">
        <v>0.79569390093176173</v>
      </c>
      <c r="J324" s="11">
        <v>1.1798920927427764E-2</v>
      </c>
      <c r="K324" s="11">
        <v>0.10310021419202701</v>
      </c>
      <c r="L324" s="11">
        <v>1.9193805939132752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46959953702665</v>
      </c>
      <c r="U324" s="11">
        <v>0.35604261360684553</v>
      </c>
      <c r="V324" s="11">
        <v>6.5212599842282518E-2</v>
      </c>
      <c r="W324" s="11">
        <v>2.9991353797055482E-2</v>
      </c>
      <c r="X324" s="11">
        <v>0.29910939970459072</v>
      </c>
      <c r="Y324" s="11">
        <v>30.179983331165676</v>
      </c>
      <c r="Z324" s="11">
        <v>6.581132717837202E-3</v>
      </c>
      <c r="AA324" s="11">
        <v>1.326603445304197E-2</v>
      </c>
      <c r="AB324" s="11">
        <v>1.8903595795432191E-2</v>
      </c>
      <c r="AC324" s="11">
        <v>0.15377092794137973</v>
      </c>
      <c r="AD324" s="11">
        <v>4.7770993580383787E-2</v>
      </c>
      <c r="AE324" s="11">
        <v>1.8602823661135304</v>
      </c>
      <c r="AF324" s="11">
        <v>0.15987219345931675</v>
      </c>
      <c r="AG324" s="11">
        <v>1.1531717216436421E-2</v>
      </c>
      <c r="AH324" s="11">
        <v>3.6431131212850805E-2</v>
      </c>
      <c r="AI324" s="11">
        <v>4.5888397289861787E-3</v>
      </c>
      <c r="AJ324" s="11">
        <v>6.2654149626380157E-3</v>
      </c>
      <c r="AK324" s="11">
        <v>1.1304517718614005E-2</v>
      </c>
      <c r="AL324" s="11">
        <v>4.0666352105494255E-2</v>
      </c>
      <c r="AM324" s="11">
        <v>5.9147705680556474E-2</v>
      </c>
      <c r="AN324" s="11">
        <v>4.7548381305768765E-2</v>
      </c>
      <c r="AO324" s="11">
        <v>2.6470548223278555E-2</v>
      </c>
      <c r="AP324" s="11">
        <v>0.32472650210633081</v>
      </c>
      <c r="AQ324" s="11">
        <v>4.2063681414073073E-2</v>
      </c>
      <c r="AR324" s="11">
        <v>4.0848857764612893E-3</v>
      </c>
      <c r="AS324" s="11">
        <v>0.15496297624686972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6842262362626992</v>
      </c>
      <c r="AY324" s="11">
        <v>1.2619290776082924E-2</v>
      </c>
      <c r="AZ324" s="11">
        <v>3.3560925598284425E-3</v>
      </c>
      <c r="BA324" s="11">
        <v>4.5559280128486195E-2</v>
      </c>
      <c r="BB324" s="11">
        <v>5.7661110508383734E-3</v>
      </c>
      <c r="BC324" s="11">
        <v>0.10967261911459286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198311791105823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3008355019858866E-3</v>
      </c>
      <c r="BW324" s="14">
        <v>24.852610835501988</v>
      </c>
      <c r="BX324" s="14">
        <v>62.050922626607807</v>
      </c>
      <c r="BY324">
        <v>62.964929670207596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8.061814291933821</v>
      </c>
      <c r="I325" s="11">
        <v>0.90168383203963753</v>
      </c>
      <c r="J325" s="11">
        <v>1.1007731735980495E-2</v>
      </c>
      <c r="K325" s="11">
        <v>0.6290442697465437</v>
      </c>
      <c r="L325" s="11">
        <v>4.9363019033637476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878336412852907E-2</v>
      </c>
      <c r="U325" s="11">
        <v>0.11934836507493871</v>
      </c>
      <c r="V325" s="11">
        <v>6.4461419694701136E-2</v>
      </c>
      <c r="W325" s="11">
        <v>0.10811181811582722</v>
      </c>
      <c r="X325" s="11">
        <v>0.20079681167720059</v>
      </c>
      <c r="Y325" s="11">
        <v>17.677563012348195</v>
      </c>
      <c r="Z325" s="11">
        <v>4.49624190305414E-5</v>
      </c>
      <c r="AA325" s="11">
        <v>4.4146740129140258E-4</v>
      </c>
      <c r="AB325" s="11">
        <v>1.0761571303735322E-4</v>
      </c>
      <c r="AC325" s="11">
        <v>5.1769460722786839E-3</v>
      </c>
      <c r="AD325" s="11">
        <v>6.2508172845666579E-2</v>
      </c>
      <c r="AE325" s="11">
        <v>0.69194070761728366</v>
      </c>
      <c r="AF325" s="11">
        <v>0.29329042879864831</v>
      </c>
      <c r="AG325" s="11">
        <v>3.7793345197693763E-2</v>
      </c>
      <c r="AH325" s="11">
        <v>0.10120917960328107</v>
      </c>
      <c r="AI325" s="11">
        <v>8.9267125351445761E-3</v>
      </c>
      <c r="AJ325" s="11">
        <v>4.5752044938130906E-5</v>
      </c>
      <c r="AK325" s="11">
        <v>3.6874418661610316E-4</v>
      </c>
      <c r="AL325" s="11">
        <v>8.794775302594178E-2</v>
      </c>
      <c r="AM325" s="11">
        <v>3.3278619349428256E-4</v>
      </c>
      <c r="AN325" s="11">
        <v>2.5862729349258561E-2</v>
      </c>
      <c r="AO325" s="11">
        <v>8.2892309725616425E-2</v>
      </c>
      <c r="AP325" s="11">
        <v>6.7226419682692634E-2</v>
      </c>
      <c r="AQ325" s="11">
        <v>7.4386811630073837E-2</v>
      </c>
      <c r="AR325" s="11">
        <v>7.8729982372202773E-3</v>
      </c>
      <c r="AS325" s="11">
        <v>1.236663724333974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0888170159025528</v>
      </c>
      <c r="AY325" s="11">
        <v>1.9729242178351033E-2</v>
      </c>
      <c r="AZ325" s="11">
        <v>3.8386234822272353E-5</v>
      </c>
      <c r="BA325" s="11">
        <v>5.5608563692352356E-3</v>
      </c>
      <c r="BB325" s="11">
        <v>1.0520654714287758E-2</v>
      </c>
      <c r="BC325" s="11">
        <v>1.5465289531785333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2.028374668124165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2062095997455115</v>
      </c>
      <c r="BW325" s="14">
        <v>25.409119040025448</v>
      </c>
      <c r="BX325" s="14">
        <v>57.437493708149596</v>
      </c>
      <c r="BY325">
        <v>58.061814291933821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909732196815852</v>
      </c>
      <c r="I326" s="11">
        <v>0.31290058697411083</v>
      </c>
      <c r="J326" s="11">
        <v>4.4208125516680711E-3</v>
      </c>
      <c r="K326" s="11">
        <v>0.72853978592339796</v>
      </c>
      <c r="L326" s="11">
        <v>5.7715909079946387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47950142470327E-2</v>
      </c>
      <c r="U326" s="11">
        <v>7.0505293618655734E-2</v>
      </c>
      <c r="V326" s="11">
        <v>0.33781453129712841</v>
      </c>
      <c r="W326" s="11">
        <v>0.12870520974499686</v>
      </c>
      <c r="X326" s="11">
        <v>6.8088899039996126E-2</v>
      </c>
      <c r="Y326" s="11">
        <v>20.765675561253897</v>
      </c>
      <c r="Z326" s="11">
        <v>2.9332781585523311E-4</v>
      </c>
      <c r="AA326" s="11">
        <v>2.8981559837827013E-4</v>
      </c>
      <c r="AB326" s="11">
        <v>5.1602769567345088E-4</v>
      </c>
      <c r="AC326" s="11">
        <v>8.1487667966294239E-3</v>
      </c>
      <c r="AD326" s="11">
        <v>0.27205822278731251</v>
      </c>
      <c r="AE326" s="11">
        <v>0.4184791171549469</v>
      </c>
      <c r="AF326" s="11">
        <v>0.33921234034364189</v>
      </c>
      <c r="AG326" s="11">
        <v>8.5440081774901117E-3</v>
      </c>
      <c r="AH326" s="11">
        <v>5.8926192132529989E-2</v>
      </c>
      <c r="AI326" s="11">
        <v>1.285463776611378E-3</v>
      </c>
      <c r="AJ326" s="11">
        <v>3.7207566419637214E-4</v>
      </c>
      <c r="AK326" s="11">
        <v>2.6083501918696772E-4</v>
      </c>
      <c r="AL326" s="11">
        <v>9.7512869299275686E-3</v>
      </c>
      <c r="AM326" s="11">
        <v>1.0819508389727042E-3</v>
      </c>
      <c r="AN326" s="11">
        <v>3.5922319079556438E-3</v>
      </c>
      <c r="AO326" s="11">
        <v>2.6151481064841515E-2</v>
      </c>
      <c r="AP326" s="11">
        <v>2.4945672581344405E-2</v>
      </c>
      <c r="AQ326" s="11">
        <v>9.0297476767621551E-2</v>
      </c>
      <c r="AR326" s="11">
        <v>2.32E-3</v>
      </c>
      <c r="AS326" s="11">
        <v>3.6576988029396926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481074035163987</v>
      </c>
      <c r="AY326" s="11">
        <v>3.7416569610278332E-3</v>
      </c>
      <c r="AZ326" s="11">
        <v>2.6167190286254302E-4</v>
      </c>
      <c r="BA326" s="11">
        <v>1.4869911401784173E-3</v>
      </c>
      <c r="BB326" s="11">
        <v>3.6832136270770399E-3</v>
      </c>
      <c r="BC326" s="11">
        <v>4.8427231878765834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24734369825497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2.8999232735125511E-3</v>
      </c>
      <c r="BW326" s="14">
        <v>32.867029923273506</v>
      </c>
      <c r="BX326" s="14">
        <v>62.291764293098993</v>
      </c>
      <c r="BY326">
        <v>63.909732196815852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102417908424144</v>
      </c>
      <c r="I327" s="11">
        <v>0.68907840739229131</v>
      </c>
      <c r="J327" s="11">
        <v>4.9290233399445778E-2</v>
      </c>
      <c r="K327" s="11">
        <v>0.49897141440242526</v>
      </c>
      <c r="L327" s="11">
        <v>3.8459192922370877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43348208222469</v>
      </c>
      <c r="U327" s="11">
        <v>0.23984868346409355</v>
      </c>
      <c r="V327" s="11">
        <v>0.23391318529025523</v>
      </c>
      <c r="W327" s="11">
        <v>0.16828321654390399</v>
      </c>
      <c r="X327" s="11">
        <v>0.32164676966630823</v>
      </c>
      <c r="Y327" s="11">
        <v>12.820500467581377</v>
      </c>
      <c r="Z327" s="11">
        <v>9.1044300498740262E-5</v>
      </c>
      <c r="AA327" s="11">
        <v>4.4122589198661907E-4</v>
      </c>
      <c r="AB327" s="11">
        <v>3.2867013440962469E-4</v>
      </c>
      <c r="AC327" s="11">
        <v>8.9428165340711598E-3</v>
      </c>
      <c r="AD327" s="11">
        <v>0.14661999323430538</v>
      </c>
      <c r="AE327" s="11">
        <v>1.2571693703595046</v>
      </c>
      <c r="AF327" s="11">
        <v>0.29535068861703634</v>
      </c>
      <c r="AG327" s="11">
        <v>4.0740599267525462E-2</v>
      </c>
      <c r="AH327" s="11">
        <v>0.1131714996495546</v>
      </c>
      <c r="AI327" s="11">
        <v>9.4988602270532924E-3</v>
      </c>
      <c r="AJ327" s="11">
        <v>-3.4453533058359501E-5</v>
      </c>
      <c r="AK327" s="11">
        <v>3.7907724896599627E-4</v>
      </c>
      <c r="AL327" s="11">
        <v>7.1217449623160817E-2</v>
      </c>
      <c r="AM327" s="11">
        <v>9.0704298658254715E-4</v>
      </c>
      <c r="AN327" s="11">
        <v>7.5463904032234096E-3</v>
      </c>
      <c r="AO327" s="11">
        <v>4.3774021520249298E-2</v>
      </c>
      <c r="AP327" s="11">
        <v>5.7951348350255776E-2</v>
      </c>
      <c r="AQ327" s="11">
        <v>0.18230925551302188</v>
      </c>
      <c r="AR327" s="11">
        <v>7.7257016113438078E-3</v>
      </c>
      <c r="AS327" s="11">
        <v>1.6620811189260861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2740785802950203</v>
      </c>
      <c r="AY327" s="11">
        <v>3.7167579789387242E-2</v>
      </c>
      <c r="AZ327" s="11">
        <v>-9.6253927146907291E-5</v>
      </c>
      <c r="BA327" s="11">
        <v>2.3845886092140442E-3</v>
      </c>
      <c r="BB327" s="11">
        <v>1.3341504053396234E-2</v>
      </c>
      <c r="BC327" s="11">
        <v>1.4137622878551206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549914536417848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503666279936737</v>
      </c>
      <c r="BW327" s="14">
        <v>32.552503372006321</v>
      </c>
      <c r="BX327" s="14">
        <v>59.102417908424144</v>
      </c>
      <c r="BY327">
        <v>59.102417908424144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5631962558056</v>
      </c>
      <c r="I328" s="11">
        <v>1.065867045105384</v>
      </c>
      <c r="J328" s="11">
        <v>3.2242216536647467E-2</v>
      </c>
      <c r="K328" s="11">
        <v>0.130503205556805</v>
      </c>
      <c r="L328" s="11">
        <v>3.477497923515269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893258667086481</v>
      </c>
      <c r="U328" s="11">
        <v>0.3890796316359727</v>
      </c>
      <c r="V328" s="11">
        <v>6.8997538699385935E-2</v>
      </c>
      <c r="W328" s="11">
        <v>4.0443590222244384E-2</v>
      </c>
      <c r="X328" s="11">
        <v>0.43234713831020011</v>
      </c>
      <c r="Y328" s="11">
        <v>28.275094741445638</v>
      </c>
      <c r="Z328" s="11">
        <v>1.1492769470360592E-2</v>
      </c>
      <c r="AA328" s="11">
        <v>4.0424996745004507E-2</v>
      </c>
      <c r="AB328" s="11">
        <v>3.7824502700805354E-2</v>
      </c>
      <c r="AC328" s="11">
        <v>0.16831558659017576</v>
      </c>
      <c r="AD328" s="11">
        <v>4.9763641343802824E-2</v>
      </c>
      <c r="AE328" s="11">
        <v>2.1473916508518083</v>
      </c>
      <c r="AF328" s="11">
        <v>0.18398343165334852</v>
      </c>
      <c r="AG328" s="11">
        <v>1.8078117914835264E-2</v>
      </c>
      <c r="AH328" s="11">
        <v>4.6731832530286434E-2</v>
      </c>
      <c r="AI328" s="11">
        <v>8.3753974889521961E-3</v>
      </c>
      <c r="AJ328" s="11">
        <v>8.4617471999285619E-3</v>
      </c>
      <c r="AK328" s="11">
        <v>3.5090541053330183E-2</v>
      </c>
      <c r="AL328" s="11">
        <v>8.1636814514015457E-2</v>
      </c>
      <c r="AM328" s="11">
        <v>8.5855498399098645E-2</v>
      </c>
      <c r="AN328" s="11">
        <v>9.9207743911011032E-2</v>
      </c>
      <c r="AO328" s="11">
        <v>2.9239194121490304E-2</v>
      </c>
      <c r="AP328" s="11">
        <v>0.39114966355765773</v>
      </c>
      <c r="AQ328" s="11">
        <v>6.2053399808726019E-2</v>
      </c>
      <c r="AR328" s="11">
        <v>5.7408136471999646E-3</v>
      </c>
      <c r="AS328" s="11">
        <v>0.18813124316461133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264470844982923</v>
      </c>
      <c r="AY328" s="11">
        <v>2.8571968962339992E-2</v>
      </c>
      <c r="AZ328" s="11">
        <v>3.938477844921945E-3</v>
      </c>
      <c r="BA328" s="11">
        <v>8.4833210924601651E-2</v>
      </c>
      <c r="BB328" s="11">
        <v>7.7730602361285473E-3</v>
      </c>
      <c r="BC328" s="11">
        <v>0.12225386316010595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224744000063161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5.611696158415487E-2</v>
      </c>
      <c r="BW328" s="14">
        <v>25.526143038415846</v>
      </c>
      <c r="BX328" s="14">
        <v>62.750887038479007</v>
      </c>
      <c r="BY328">
        <v>63.5631962558056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482638709111441</v>
      </c>
      <c r="I329" s="11">
        <v>0.99089720336433007</v>
      </c>
      <c r="J329" s="11">
        <v>2.891487828261791E-2</v>
      </c>
      <c r="K329" s="11">
        <v>0.1131588551868207</v>
      </c>
      <c r="L329" s="11">
        <v>3.161931598381309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34687416856582</v>
      </c>
      <c r="U329" s="11">
        <v>0.33222738716434108</v>
      </c>
      <c r="V329" s="11">
        <v>5.0996065540616128E-2</v>
      </c>
      <c r="W329" s="11">
        <v>2.8042499905618346E-2</v>
      </c>
      <c r="X329" s="11">
        <v>0.3874308982437985</v>
      </c>
      <c r="Y329" s="11">
        <v>26.430769614560393</v>
      </c>
      <c r="Z329" s="11">
        <v>1.161662124248896E-2</v>
      </c>
      <c r="AA329" s="11">
        <v>4.1219775067829312E-2</v>
      </c>
      <c r="AB329" s="11">
        <v>3.5764637482633518E-2</v>
      </c>
      <c r="AC329" s="11">
        <v>0.16373249901319206</v>
      </c>
      <c r="AD329" s="11">
        <v>4.1909304340078113E-2</v>
      </c>
      <c r="AE329" s="11">
        <v>1.9721757066490979</v>
      </c>
      <c r="AF329" s="11">
        <v>0.14603107069229795</v>
      </c>
      <c r="AG329" s="11">
        <v>1.1412152827540283E-2</v>
      </c>
      <c r="AH329" s="11">
        <v>2.8883901280834026E-2</v>
      </c>
      <c r="AI329" s="11">
        <v>7.623814467119446E-3</v>
      </c>
      <c r="AJ329" s="11">
        <v>9.3420523447024107E-3</v>
      </c>
      <c r="AK329" s="11">
        <v>3.4361566969608966E-2</v>
      </c>
      <c r="AL329" s="11">
        <v>7.4871067584414766E-2</v>
      </c>
      <c r="AM329" s="11">
        <v>8.8568705559177174E-2</v>
      </c>
      <c r="AN329" s="11">
        <v>0.10205830272590342</v>
      </c>
      <c r="AO329" s="11">
        <v>2.009582717639934E-2</v>
      </c>
      <c r="AP329" s="11">
        <v>0.38639598399533198</v>
      </c>
      <c r="AQ329" s="11">
        <v>4.4362766163043209E-2</v>
      </c>
      <c r="AR329" s="11">
        <v>3.6941118568321572E-3</v>
      </c>
      <c r="AS329" s="11">
        <v>0.1980272503986801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277101060963659</v>
      </c>
      <c r="AY329" s="11">
        <v>2.6113581009838925E-2</v>
      </c>
      <c r="AZ329" s="11">
        <v>4.1086125635774844E-3</v>
      </c>
      <c r="BA329" s="11">
        <v>8.836753030508232E-2</v>
      </c>
      <c r="BB329" s="11">
        <v>5.2324538053628439E-3</v>
      </c>
      <c r="BC329" s="11">
        <v>0.12639304019124301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680413016088522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5028368447996618E-2</v>
      </c>
      <c r="BW329" s="14">
        <v>24.280011631552007</v>
      </c>
      <c r="BX329" s="14">
        <v>58.960424647640522</v>
      </c>
      <c r="BY329">
        <v>60.482638709111441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607868295828752</v>
      </c>
      <c r="I330" s="11">
        <v>1.6434934300455502</v>
      </c>
      <c r="J330" s="11">
        <v>3.0417862603542661E-2</v>
      </c>
      <c r="K330" s="11">
        <v>0.262673206080341</v>
      </c>
      <c r="L330" s="11">
        <v>3.1637261348784959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596786727783247</v>
      </c>
      <c r="U330" s="11">
        <v>0.33644530432260294</v>
      </c>
      <c r="V330" s="11">
        <v>8.8060852888154406E-2</v>
      </c>
      <c r="W330" s="11">
        <v>0.11770762930045447</v>
      </c>
      <c r="X330" s="11">
        <v>0.44214572143392794</v>
      </c>
      <c r="Y330" s="11">
        <v>24.491007559977124</v>
      </c>
      <c r="Z330" s="11">
        <v>1.0682974525203299E-2</v>
      </c>
      <c r="AA330" s="11">
        <v>3.8992454335741389E-2</v>
      </c>
      <c r="AB330" s="11">
        <v>3.6845854387908807E-2</v>
      </c>
      <c r="AC330" s="11">
        <v>0.17455918182261623</v>
      </c>
      <c r="AD330" s="11">
        <v>7.9784232039603845E-2</v>
      </c>
      <c r="AE330" s="11">
        <v>2.6003801221549425</v>
      </c>
      <c r="AF330" s="11">
        <v>0.26098132038051847</v>
      </c>
      <c r="AG330" s="11">
        <v>2.204922262198673E-2</v>
      </c>
      <c r="AH330" s="11">
        <v>7.2328138333650135E-2</v>
      </c>
      <c r="AI330" s="11">
        <v>8.3191838921631359E-3</v>
      </c>
      <c r="AJ330" s="11">
        <v>9.1860873822115878E-3</v>
      </c>
      <c r="AK330" s="11">
        <v>3.6943800473713172E-2</v>
      </c>
      <c r="AL330" s="11">
        <v>5.9045596858797587E-2</v>
      </c>
      <c r="AM330" s="11">
        <v>8.3256841971420276E-2</v>
      </c>
      <c r="AN330" s="11">
        <v>8.8086902449290419E-2</v>
      </c>
      <c r="AO330" s="11">
        <v>5.6612481887045173E-2</v>
      </c>
      <c r="AP330" s="11">
        <v>0.37534665799114425</v>
      </c>
      <c r="AQ330" s="11">
        <v>0.11367026611937484</v>
      </c>
      <c r="AR330" s="11">
        <v>4.3245620216562364E-3</v>
      </c>
      <c r="AS330" s="11">
        <v>0.1445719255729225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29982016524873373</v>
      </c>
      <c r="AY330" s="11">
        <v>3.0849449279583982E-2</v>
      </c>
      <c r="AZ330" s="11">
        <v>4.4725127125682801E-3</v>
      </c>
      <c r="BA330" s="11">
        <v>6.8819081548495364E-2</v>
      </c>
      <c r="BB330" s="11">
        <v>7.5864002826506573E-3</v>
      </c>
      <c r="BC330" s="11">
        <v>7.5854277014745591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230172543885736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6.72342480569776E-2</v>
      </c>
      <c r="BW330" s="14">
        <v>24.377695751943023</v>
      </c>
      <c r="BX330" s="14">
        <v>58.607868295828752</v>
      </c>
      <c r="BY330">
        <v>58.607868295828752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9.941462353838752</v>
      </c>
      <c r="I331" s="11">
        <v>2.5998252749531678</v>
      </c>
      <c r="J331" s="11">
        <v>3.2992740167255154E-2</v>
      </c>
      <c r="K331" s="11">
        <v>0.22603264142366269</v>
      </c>
      <c r="L331" s="11">
        <v>3.5015866177783184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20562535263288</v>
      </c>
      <c r="U331" s="11">
        <v>0.44939891555595984</v>
      </c>
      <c r="V331" s="11">
        <v>0.10907073357883658</v>
      </c>
      <c r="W331" s="11">
        <v>0.1342719661089391</v>
      </c>
      <c r="X331" s="11">
        <v>0.38430752059841011</v>
      </c>
      <c r="Y331" s="11">
        <v>19.974497588839039</v>
      </c>
      <c r="Z331" s="11">
        <v>6.9122221996199031E-3</v>
      </c>
      <c r="AA331" s="11">
        <v>2.4980929145211498E-2</v>
      </c>
      <c r="AB331" s="11">
        <v>2.5070114182030926E-2</v>
      </c>
      <c r="AC331" s="11">
        <v>0.18977749158493476</v>
      </c>
      <c r="AD331" s="11">
        <v>7.5952444765762683E-2</v>
      </c>
      <c r="AE331" s="11">
        <v>2.3025283839370978</v>
      </c>
      <c r="AF331" s="11">
        <v>0.30345694554622638</v>
      </c>
      <c r="AG331" s="11">
        <v>4.2395655560925866E-2</v>
      </c>
      <c r="AH331" s="11">
        <v>0.11887293328773835</v>
      </c>
      <c r="AI331" s="11">
        <v>7.6186821877575524E-3</v>
      </c>
      <c r="AJ331" s="11">
        <v>8.510541789811062E-3</v>
      </c>
      <c r="AK331" s="11">
        <v>1.9433690790419997E-2</v>
      </c>
      <c r="AL331" s="11">
        <v>7.8100400783782845E-2</v>
      </c>
      <c r="AM331" s="11">
        <v>0.11342630704146106</v>
      </c>
      <c r="AN331" s="11">
        <v>7.1371117235932258E-2</v>
      </c>
      <c r="AO331" s="11">
        <v>6.2076043401756709E-2</v>
      </c>
      <c r="AP331" s="11">
        <v>0.30518305939975215</v>
      </c>
      <c r="AQ331" s="11">
        <v>0.30638164684052055</v>
      </c>
      <c r="AR331" s="11">
        <v>8.1087024037899604E-3</v>
      </c>
      <c r="AS331" s="11">
        <v>0.30427247470517577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875531504848164</v>
      </c>
      <c r="AY331" s="11">
        <v>2.4439434327449116E-2</v>
      </c>
      <c r="AZ331" s="11">
        <v>5.0356030710838216E-3</v>
      </c>
      <c r="BA331" s="11">
        <v>7.1383904644887419E-2</v>
      </c>
      <c r="BB331" s="11">
        <v>1.6183299845236827E-2</v>
      </c>
      <c r="BC331" s="11">
        <v>0.1245716323171517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07711353762879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0070826097568511E-2</v>
      </c>
      <c r="BW331" s="14">
        <v>26.64931917390243</v>
      </c>
      <c r="BX331" s="14">
        <v>58.72643271153121</v>
      </c>
      <c r="BY331">
        <v>59.941462353838752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483762187147178</v>
      </c>
      <c r="I332" s="11">
        <v>2.3391761228234498</v>
      </c>
      <c r="J332" s="11">
        <v>4.1254685151443725E-2</v>
      </c>
      <c r="K332" s="11">
        <v>0.39587680408404735</v>
      </c>
      <c r="L332" s="11">
        <v>4.5458438506470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01311237116732</v>
      </c>
      <c r="U332" s="11">
        <v>0.49507931180196801</v>
      </c>
      <c r="V332" s="11">
        <v>0.12353588826935583</v>
      </c>
      <c r="W332" s="11">
        <v>0.22950800931010451</v>
      </c>
      <c r="X332" s="11">
        <v>0.44117536475203883</v>
      </c>
      <c r="Y332" s="11">
        <v>17.577088172556078</v>
      </c>
      <c r="Z332" s="11">
        <v>1.8061082163226714E-3</v>
      </c>
      <c r="AA332" s="11">
        <v>3.3433489933466495E-2</v>
      </c>
      <c r="AB332" s="11">
        <v>9.2128217746342243E-3</v>
      </c>
      <c r="AC332" s="11">
        <v>0.12501702886442659</v>
      </c>
      <c r="AD332" s="11">
        <v>7.6003051270597297E-2</v>
      </c>
      <c r="AE332" s="11">
        <v>2.2415278377069323</v>
      </c>
      <c r="AF332" s="11">
        <v>0.44340807396901027</v>
      </c>
      <c r="AG332" s="11">
        <v>6.3443717169855501E-2</v>
      </c>
      <c r="AH332" s="11">
        <v>0.16160652392305069</v>
      </c>
      <c r="AI332" s="11">
        <v>1.2537816690898313E-2</v>
      </c>
      <c r="AJ332" s="11">
        <v>3.1287602246906549E-3</v>
      </c>
      <c r="AK332" s="11">
        <v>3.0802503284714441E-2</v>
      </c>
      <c r="AL332" s="11">
        <v>9.1730334416777651E-2</v>
      </c>
      <c r="AM332" s="11">
        <v>6.3354315763353763E-2</v>
      </c>
      <c r="AN332" s="11">
        <v>0.22778155002777858</v>
      </c>
      <c r="AO332" s="11">
        <v>6.0310944510226172E-2</v>
      </c>
      <c r="AP332" s="11">
        <v>0.18732471993898914</v>
      </c>
      <c r="AQ332" s="11">
        <v>0.32447950893108535</v>
      </c>
      <c r="AR332" s="11">
        <v>1.0125315289217408E-2</v>
      </c>
      <c r="AS332" s="11">
        <v>0.15685723591402601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955915689066401</v>
      </c>
      <c r="AX332" s="11">
        <v>1.7352411909715693</v>
      </c>
      <c r="AY332" s="11">
        <v>4.6222623948738162E-2</v>
      </c>
      <c r="AZ332" s="11">
        <v>2.4241882591366716E-3</v>
      </c>
      <c r="BA332" s="11">
        <v>0.11741799252233302</v>
      </c>
      <c r="BB332" s="11">
        <v>2.099963389309225E-2</v>
      </c>
      <c r="BC332" s="11">
        <v>7.581278934475056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0.882031762092605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0767782280647593</v>
      </c>
      <c r="BW332" s="14">
        <v>24.486252177193524</v>
      </c>
      <c r="BX332" s="14">
        <v>55.368283939286108</v>
      </c>
      <c r="BY332">
        <v>56.483762187147178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476313595470856</v>
      </c>
      <c r="I333" s="11">
        <v>1.3977024645674825</v>
      </c>
      <c r="J333" s="11">
        <v>2.4894208564563806E-2</v>
      </c>
      <c r="K333" s="11">
        <v>0.12810379500139246</v>
      </c>
      <c r="L333" s="11">
        <v>2.632861802947678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15879046153584</v>
      </c>
      <c r="U333" s="11">
        <v>0.32514387834813691</v>
      </c>
      <c r="V333" s="11">
        <v>4.4667303943520774E-2</v>
      </c>
      <c r="W333" s="11">
        <v>3.686843709951082E-2</v>
      </c>
      <c r="X333" s="11">
        <v>0.32788467495575807</v>
      </c>
      <c r="Y333" s="11">
        <v>23.671423370315054</v>
      </c>
      <c r="Z333" s="11">
        <v>2.5214441044475763E-3</v>
      </c>
      <c r="AA333" s="11">
        <v>1.7206337539509776E-2</v>
      </c>
      <c r="AB333" s="11">
        <v>5.2502858841815382E-3</v>
      </c>
      <c r="AC333" s="11">
        <v>9.2911190570201599E-2</v>
      </c>
      <c r="AD333" s="11">
        <v>2.8072301348498536E-2</v>
      </c>
      <c r="AE333" s="11">
        <v>1.9037090571208934</v>
      </c>
      <c r="AF333" s="11">
        <v>0.15427335749882848</v>
      </c>
      <c r="AG333" s="11">
        <v>1.7628267372175082E-2</v>
      </c>
      <c r="AH333" s="11">
        <v>3.8070528627249335E-2</v>
      </c>
      <c r="AI333" s="11">
        <v>6.2537783438438794E-3</v>
      </c>
      <c r="AJ333" s="11">
        <v>1.6800000000000001E-3</v>
      </c>
      <c r="AK333" s="11">
        <v>6.4216820396618456E-3</v>
      </c>
      <c r="AL333" s="11">
        <v>7.024009813862496E-2</v>
      </c>
      <c r="AM333" s="11">
        <v>2.3699831839208561E-2</v>
      </c>
      <c r="AN333" s="11">
        <v>0.10566041069697338</v>
      </c>
      <c r="AO333" s="11">
        <v>2.1307112992021433E-2</v>
      </c>
      <c r="AP333" s="11">
        <v>0.24828680740217776</v>
      </c>
      <c r="AQ333" s="11">
        <v>7.0777254397874911E-2</v>
      </c>
      <c r="AR333" s="11">
        <v>6.2712895014594948E-3</v>
      </c>
      <c r="AS333" s="11">
        <v>0.12147730968266067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045084526215558</v>
      </c>
      <c r="AY333" s="11">
        <v>1.8785631407655108E-2</v>
      </c>
      <c r="AZ333" s="11">
        <v>8.0393183983781943E-4</v>
      </c>
      <c r="BA333" s="11">
        <v>7.8697381083865994E-2</v>
      </c>
      <c r="BB333" s="11">
        <v>8.3350480735880934E-3</v>
      </c>
      <c r="BC333" s="11">
        <v>0.13193206713656019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629872980309084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9.3948501535408596E-2</v>
      </c>
      <c r="BW333" s="14">
        <v>28.02041149846459</v>
      </c>
      <c r="BX333" s="14">
        <v>59.650284478773692</v>
      </c>
      <c r="BY333">
        <v>61.476313595470856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341873488110011</v>
      </c>
      <c r="I334" s="11">
        <v>1.5967210517771862</v>
      </c>
      <c r="J334" s="11">
        <v>2.5173643586509174E-2</v>
      </c>
      <c r="K334" s="11">
        <v>0.13964113474827597</v>
      </c>
      <c r="L334" s="11">
        <v>3.9951862373804943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2926032896316</v>
      </c>
      <c r="S334" s="11">
        <v>1.0388816607438898E-2</v>
      </c>
      <c r="T334" s="11">
        <v>0.21590429638719769</v>
      </c>
      <c r="U334" s="11">
        <v>0.264523013347295</v>
      </c>
      <c r="V334" s="11">
        <v>5.5154409635850964E-2</v>
      </c>
      <c r="W334" s="11">
        <v>3.3240390042874185E-2</v>
      </c>
      <c r="X334" s="11">
        <v>0.30566415408407777</v>
      </c>
      <c r="Y334" s="11">
        <v>23.139806214619028</v>
      </c>
      <c r="Z334" s="11">
        <v>5.2519698974885527E-3</v>
      </c>
      <c r="AA334" s="11">
        <v>3.7462779690788393E-2</v>
      </c>
      <c r="AB334" s="11">
        <v>1.629944219069511E-2</v>
      </c>
      <c r="AC334" s="11">
        <v>0.10569620053706956</v>
      </c>
      <c r="AD334" s="11">
        <v>3.6635987587228518E-2</v>
      </c>
      <c r="AE334" s="11">
        <v>1.2069754489020981</v>
      </c>
      <c r="AF334" s="11">
        <v>0.17232392384000422</v>
      </c>
      <c r="AG334" s="11">
        <v>1.7615322102147106E-2</v>
      </c>
      <c r="AH334" s="11">
        <v>4.5172935180153861E-2</v>
      </c>
      <c r="AI334" s="11">
        <v>8.6112797995386604E-3</v>
      </c>
      <c r="AJ334" s="11">
        <v>4.3824135131525126E-3</v>
      </c>
      <c r="AK334" s="11">
        <v>2.4735213972365305E-2</v>
      </c>
      <c r="AL334" s="11">
        <v>9.9014418893337813E-2</v>
      </c>
      <c r="AM334" s="11">
        <v>6.6073679380576081E-2</v>
      </c>
      <c r="AN334" s="11">
        <v>0.25674700141445117</v>
      </c>
      <c r="AO334" s="11">
        <v>2.7030731827731389E-2</v>
      </c>
      <c r="AP334" s="11">
        <v>0.24550116322710569</v>
      </c>
      <c r="AQ334" s="11">
        <v>5.96850178909481E-2</v>
      </c>
      <c r="AR334" s="11">
        <v>5.3679751434632913E-3</v>
      </c>
      <c r="AS334" s="11">
        <v>0.17251107239440672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618706613282622</v>
      </c>
      <c r="AY334" s="11">
        <v>3.0107682440274831E-2</v>
      </c>
      <c r="AZ334" s="11">
        <v>1.0218662154172589E-3</v>
      </c>
      <c r="BA334" s="11">
        <v>0.15071372364914395</v>
      </c>
      <c r="BB334" s="11">
        <v>5.107178879308772E-3</v>
      </c>
      <c r="BC334" s="11">
        <v>0.13955062585523456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638239019856844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1221499085408945</v>
      </c>
      <c r="BW334" s="14">
        <v>25.894735009145908</v>
      </c>
      <c r="BX334" s="14">
        <v>57.532974029002759</v>
      </c>
      <c r="BY334">
        <v>58.341873488110011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053804689005524</v>
      </c>
      <c r="I335" s="11">
        <v>1.4605965112119292</v>
      </c>
      <c r="J335" s="11">
        <v>3.149577103163255E-2</v>
      </c>
      <c r="K335" s="11">
        <v>0.25643055340136461</v>
      </c>
      <c r="L335" s="11">
        <v>3.9621271752514814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048872456042114</v>
      </c>
      <c r="U335" s="11">
        <v>0.56938333900117932</v>
      </c>
      <c r="V335" s="11">
        <v>0.11461692438655276</v>
      </c>
      <c r="W335" s="11">
        <v>0.17283792995377664</v>
      </c>
      <c r="X335" s="11">
        <v>0.489965706330104</v>
      </c>
      <c r="Y335" s="11">
        <v>23.870457705000753</v>
      </c>
      <c r="Z335" s="11">
        <v>1.9201391154801792E-3</v>
      </c>
      <c r="AA335" s="11">
        <v>1.5419230187674989E-2</v>
      </c>
      <c r="AB335" s="11">
        <v>9.6764909207179249E-3</v>
      </c>
      <c r="AC335" s="11">
        <v>0.15706676390152968</v>
      </c>
      <c r="AD335" s="11">
        <v>7.0029685279514323E-2</v>
      </c>
      <c r="AE335" s="11">
        <v>2.010259320590968</v>
      </c>
      <c r="AF335" s="11">
        <v>0.36899122876057144</v>
      </c>
      <c r="AG335" s="11">
        <v>4.8851739229143189E-2</v>
      </c>
      <c r="AH335" s="11">
        <v>0.12543078647054126</v>
      </c>
      <c r="AI335" s="11">
        <v>1.1127860307412391E-2</v>
      </c>
      <c r="AJ335" s="11">
        <v>3.3733683556978525E-3</v>
      </c>
      <c r="AK335" s="11">
        <v>1.3947657034758401E-2</v>
      </c>
      <c r="AL335" s="11">
        <v>6.4636488780212081E-2</v>
      </c>
      <c r="AM335" s="11">
        <v>4.7258048143913746E-2</v>
      </c>
      <c r="AN335" s="11">
        <v>0.11806294750809759</v>
      </c>
      <c r="AO335" s="11">
        <v>4.6987811079359988E-2</v>
      </c>
      <c r="AP335" s="11">
        <v>0.26494902714363999</v>
      </c>
      <c r="AQ335" s="11">
        <v>0.25232664065817306</v>
      </c>
      <c r="AR335" s="11">
        <v>8.8670866272120182E-3</v>
      </c>
      <c r="AS335" s="11">
        <v>0.10638551726987533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101384099817615</v>
      </c>
      <c r="AX335" s="11">
        <v>1.3076954618737164</v>
      </c>
      <c r="AY335" s="11">
        <v>4.000405205546384E-2</v>
      </c>
      <c r="AZ335" s="11">
        <v>2.2944102901397167E-3</v>
      </c>
      <c r="BA335" s="11">
        <v>6.7041853485425754E-2</v>
      </c>
      <c r="BB335" s="11">
        <v>1.7895887830377682E-2</v>
      </c>
      <c r="BC335" s="11">
        <v>7.623127267022789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458334868750271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1125016284804667</v>
      </c>
      <c r="BW335" s="14">
        <v>22.073079837151951</v>
      </c>
      <c r="BX335" s="14">
        <v>56.531414705902236</v>
      </c>
      <c r="BY335">
        <v>58.053804689005524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095237520988775</v>
      </c>
      <c r="I336" s="11">
        <v>1.9476067267224204</v>
      </c>
      <c r="J336" s="11">
        <v>3.0620072896078546E-2</v>
      </c>
      <c r="K336" s="11">
        <v>0.20190833708168537</v>
      </c>
      <c r="L336" s="11">
        <v>3.3343129987576568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76724033326891</v>
      </c>
      <c r="U336" s="11">
        <v>0.40458993863095716</v>
      </c>
      <c r="V336" s="11">
        <v>8.618100456526398E-2</v>
      </c>
      <c r="W336" s="11">
        <v>0.10230650603970798</v>
      </c>
      <c r="X336" s="11">
        <v>0.41324630094886999</v>
      </c>
      <c r="Y336" s="11">
        <v>22.751663621095794</v>
      </c>
      <c r="Z336" s="11">
        <v>3.83446514294551E-3</v>
      </c>
      <c r="AA336" s="11">
        <v>3.407300497644232E-2</v>
      </c>
      <c r="AB336" s="11">
        <v>1.4964480149500966E-2</v>
      </c>
      <c r="AC336" s="11">
        <v>0.15290858599534163</v>
      </c>
      <c r="AD336" s="11">
        <v>6.1729914652590472E-2</v>
      </c>
      <c r="AE336" s="11">
        <v>1.9070688371012652</v>
      </c>
      <c r="AF336" s="11">
        <v>0.26426672630687675</v>
      </c>
      <c r="AG336" s="11">
        <v>3.0451984258537488E-2</v>
      </c>
      <c r="AH336" s="11">
        <v>8.4948220717026762E-2</v>
      </c>
      <c r="AI336" s="11">
        <v>8.2618982378820875E-3</v>
      </c>
      <c r="AJ336" s="11">
        <v>5.3010575809605406E-3</v>
      </c>
      <c r="AK336" s="11">
        <v>2.5612387113788784E-2</v>
      </c>
      <c r="AL336" s="11">
        <v>7.6262716084470036E-2</v>
      </c>
      <c r="AM336" s="11">
        <v>7.9769673687623235E-2</v>
      </c>
      <c r="AN336" s="11">
        <v>0.17926960154942709</v>
      </c>
      <c r="AO336" s="11">
        <v>4.5745422069257503E-2</v>
      </c>
      <c r="AP336" s="11">
        <v>0.32180742051024802</v>
      </c>
      <c r="AQ336" s="11">
        <v>0.22582534908886015</v>
      </c>
      <c r="AR336" s="11">
        <v>6.8505005077132142E-3</v>
      </c>
      <c r="AS336" s="11">
        <v>0.21927794812660745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44952295540153</v>
      </c>
      <c r="AY336" s="11">
        <v>2.8131320937728799E-2</v>
      </c>
      <c r="AZ336" s="11">
        <v>4.2357933539284784E-3</v>
      </c>
      <c r="BA336" s="11">
        <v>0.12338882864953873</v>
      </c>
      <c r="BB336" s="11">
        <v>1.2399993930840637E-2</v>
      </c>
      <c r="BC336" s="11">
        <v>0.1388607305339801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650080854037505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053974739631047E-3</v>
      </c>
      <c r="BW336" s="14">
        <v>23.532666025260369</v>
      </c>
      <c r="BX336" s="14">
        <v>57.182746879297852</v>
      </c>
      <c r="BY336">
        <v>58.095237520988775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550624728975947</v>
      </c>
      <c r="I337" s="11">
        <v>0.98751816980644036</v>
      </c>
      <c r="J337" s="11">
        <v>2.8851807405775459E-2</v>
      </c>
      <c r="K337" s="11">
        <v>0.11276419694611818</v>
      </c>
      <c r="L337" s="11">
        <v>3.1508160934811721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52532949674805</v>
      </c>
      <c r="U337" s="11">
        <v>0.33106652139572856</v>
      </c>
      <c r="V337" s="11">
        <v>5.0825623718834735E-2</v>
      </c>
      <c r="W337" s="11">
        <v>2.7941790497094401E-2</v>
      </c>
      <c r="X337" s="11">
        <v>0.38609771162394513</v>
      </c>
      <c r="Y337" s="11">
        <v>26.34146960393765</v>
      </c>
      <c r="Z337" s="11">
        <v>1.1577823265456727E-2</v>
      </c>
      <c r="AA337" s="11">
        <v>4.1081121066402805E-2</v>
      </c>
      <c r="AB337" s="11">
        <v>3.5634405916092307E-2</v>
      </c>
      <c r="AC337" s="11">
        <v>0.16315848078297154</v>
      </c>
      <c r="AD337" s="11">
        <v>4.1769631241749101E-2</v>
      </c>
      <c r="AE337" s="11">
        <v>1.9658645983721179</v>
      </c>
      <c r="AF337" s="11">
        <v>0.14552453942134808</v>
      </c>
      <c r="AG337" s="11">
        <v>1.1372175236278495E-2</v>
      </c>
      <c r="AH337" s="11">
        <v>2.8782521966173522E-2</v>
      </c>
      <c r="AI337" s="11">
        <v>7.5922185721815638E-3</v>
      </c>
      <c r="AJ337" s="11">
        <v>9.312120830245409E-3</v>
      </c>
      <c r="AK337" s="11">
        <v>3.4241586595153285E-2</v>
      </c>
      <c r="AL337" s="11">
        <v>7.4620967297356358E-2</v>
      </c>
      <c r="AM337" s="11">
        <v>8.8272963439663302E-2</v>
      </c>
      <c r="AN337" s="11">
        <v>0.10170548444102463</v>
      </c>
      <c r="AO337" s="11">
        <v>2.0022263468522046E-2</v>
      </c>
      <c r="AP337" s="11">
        <v>0.38502624136548025</v>
      </c>
      <c r="AQ337" s="11">
        <v>4.4211457520385591E-2</v>
      </c>
      <c r="AR337" s="11">
        <v>3.674113575042489E-3</v>
      </c>
      <c r="AS337" s="11">
        <v>0.1973759345069444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024287835594573</v>
      </c>
      <c r="AY337" s="11">
        <v>2.6013777487630205E-2</v>
      </c>
      <c r="AZ337" s="11">
        <v>4.154633499101462E-3</v>
      </c>
      <c r="BA337" s="11">
        <v>8.8072527269499198E-2</v>
      </c>
      <c r="BB337" s="11">
        <v>5.2175521545364751E-3</v>
      </c>
      <c r="BC337" s="11">
        <v>0.12594227450426021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56352673564195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4.5874847946764066E-2</v>
      </c>
      <c r="BW337" s="14">
        <v>24.175505152053237</v>
      </c>
      <c r="BX337" s="14">
        <v>58.739031887695184</v>
      </c>
      <c r="BY337">
        <v>59.550624728975947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10050130031335</v>
      </c>
      <c r="I338" s="11">
        <v>3.197930350063502E-2</v>
      </c>
      <c r="J338" s="11">
        <v>5.6280343694038396E-3</v>
      </c>
      <c r="K338" s="11">
        <v>8.8257450264331475E-2</v>
      </c>
      <c r="L338" s="11">
        <v>1.8225009444264674E-2</v>
      </c>
      <c r="M338" s="11">
        <v>2.0573869159112031E-2</v>
      </c>
      <c r="N338" s="11">
        <v>0.9145338918123477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355532891506133</v>
      </c>
      <c r="U338" s="11">
        <v>0.41049084089090226</v>
      </c>
      <c r="V338" s="11">
        <v>0.11339337250251265</v>
      </c>
      <c r="W338" s="11">
        <v>7.1272492083446423E-2</v>
      </c>
      <c r="X338" s="11">
        <v>0.26194367998037421</v>
      </c>
      <c r="Y338" s="11">
        <v>0.10291529966017643</v>
      </c>
      <c r="Z338" s="11">
        <v>1.0534388883017809</v>
      </c>
      <c r="AA338" s="11">
        <v>1.5424694616700958</v>
      </c>
      <c r="AB338" s="11">
        <v>9.2779286685088742</v>
      </c>
      <c r="AC338" s="11">
        <v>0.79854974918903432</v>
      </c>
      <c r="AD338" s="11">
        <v>9.7938699074807997E-2</v>
      </c>
      <c r="AE338" s="11">
        <v>3.5044493633479709E-2</v>
      </c>
      <c r="AF338" s="11">
        <v>0.18031492810349883</v>
      </c>
      <c r="AG338" s="11">
        <v>4.0799869336347536E-2</v>
      </c>
      <c r="AH338" s="11">
        <v>3.9568261358802266E-2</v>
      </c>
      <c r="AI338" s="11">
        <v>5.5286803480019747E-3</v>
      </c>
      <c r="AJ338" s="11">
        <v>1.4224933349612239</v>
      </c>
      <c r="AK338" s="11">
        <v>2.209009737745971</v>
      </c>
      <c r="AL338" s="11">
        <v>1.6550170220998889E-2</v>
      </c>
      <c r="AM338" s="11">
        <v>3.088858830195873</v>
      </c>
      <c r="AN338" s="11">
        <v>0.35375211645546667</v>
      </c>
      <c r="AO338" s="11">
        <v>0.11345460657410142</v>
      </c>
      <c r="AP338" s="11">
        <v>1.3157489165962517</v>
      </c>
      <c r="AQ338" s="11">
        <v>0.1062709364964588</v>
      </c>
      <c r="AR338" s="11">
        <v>1.4883406517224073E-2</v>
      </c>
      <c r="AS338" s="11">
        <v>4.390699845565381</v>
      </c>
      <c r="AT338" s="11">
        <v>1.1340268574449919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518186218126707</v>
      </c>
      <c r="AY338" s="11">
        <v>1.1415027460717658E-2</v>
      </c>
      <c r="AZ338" s="11">
        <v>5.1182429165798501E-2</v>
      </c>
      <c r="BA338" s="11">
        <v>1.1396023966465927</v>
      </c>
      <c r="BB338" s="11">
        <v>2.6882093081569507E-2</v>
      </c>
      <c r="BC338" s="11">
        <v>0.6059201737744164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858779919322274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2.4359365594437851E-2</v>
      </c>
      <c r="BW338" s="14">
        <v>20.848940634405562</v>
      </c>
      <c r="BX338" s="14">
        <v>53.707720553727839</v>
      </c>
      <c r="BY338">
        <v>54.310050130031335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38335418752892</v>
      </c>
      <c r="I339" s="11">
        <v>8.930794731124235E-2</v>
      </c>
      <c r="J339" s="11">
        <v>6.1371756234749912E-3</v>
      </c>
      <c r="K339" s="11">
        <v>5.1213535423959622E-2</v>
      </c>
      <c r="L339" s="11">
        <v>8.4924711043159462E-3</v>
      </c>
      <c r="M339" s="11">
        <v>1.5019291430627963E-2</v>
      </c>
      <c r="N339" s="11">
        <v>0.88415043819969319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592582714464195</v>
      </c>
      <c r="U339" s="11">
        <v>0.22098866311961798</v>
      </c>
      <c r="V339" s="11">
        <v>3.3202647361072424E-2</v>
      </c>
      <c r="W339" s="11">
        <v>3.8411367016044501E-2</v>
      </c>
      <c r="X339" s="11">
        <v>0.14829836493162521</v>
      </c>
      <c r="Y339" s="11">
        <v>0.11752668835618825</v>
      </c>
      <c r="Z339" s="11">
        <v>1.1657047067253661</v>
      </c>
      <c r="AA339" s="11">
        <v>1.0964444181514126</v>
      </c>
      <c r="AB339" s="11">
        <v>12.095635122897187</v>
      </c>
      <c r="AC339" s="11">
        <v>0.96008233768728557</v>
      </c>
      <c r="AD339" s="11">
        <v>0.11957131902302061</v>
      </c>
      <c r="AE339" s="11">
        <v>5.54496122360984E-2</v>
      </c>
      <c r="AF339" s="11">
        <v>4.5471419074221225E-2</v>
      </c>
      <c r="AG339" s="11">
        <v>2.0960589554733615E-2</v>
      </c>
      <c r="AH339" s="11">
        <v>3.4141637977990018E-2</v>
      </c>
      <c r="AI339" s="11">
        <v>2.3075019816752541E-3</v>
      </c>
      <c r="AJ339" s="11">
        <v>3.2870602792311145</v>
      </c>
      <c r="AK339" s="11">
        <v>1.4180251464840596</v>
      </c>
      <c r="AL339" s="11">
        <v>2.4245806510242128E-2</v>
      </c>
      <c r="AM339" s="11">
        <v>3.3432834148250401</v>
      </c>
      <c r="AN339" s="11">
        <v>0.19327156300042758</v>
      </c>
      <c r="AO339" s="11">
        <v>4.8067787368572298E-2</v>
      </c>
      <c r="AP339" s="11">
        <v>0.43670141671860691</v>
      </c>
      <c r="AQ339" s="11">
        <v>4.6622409299844153E-2</v>
      </c>
      <c r="AR339" s="11">
        <v>4.0041446997277274E-3</v>
      </c>
      <c r="AS339" s="11">
        <v>2.3488987770762342</v>
      </c>
      <c r="AT339" s="11">
        <v>0.84150368767273731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454889667506399</v>
      </c>
      <c r="AY339" s="11">
        <v>5.8682507955087762E-3</v>
      </c>
      <c r="AZ339" s="11">
        <v>0.13477976149559065</v>
      </c>
      <c r="BA339" s="11">
        <v>0.76856621714995388</v>
      </c>
      <c r="BB339" s="11">
        <v>9.4968778444075412E-3</v>
      </c>
      <c r="BC339" s="11">
        <v>0.256793583235806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680576236888861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2.0599181864030359E-2</v>
      </c>
      <c r="BW339" s="14">
        <v>24.257759181864031</v>
      </c>
      <c r="BX339" s="14">
        <v>55.938335418752892</v>
      </c>
      <c r="BY339">
        <v>55.938335418752892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132331418562025</v>
      </c>
      <c r="I340" s="11">
        <v>0.12228772676400462</v>
      </c>
      <c r="J340" s="11">
        <v>1.4972727988993625E-2</v>
      </c>
      <c r="K340" s="11">
        <v>0.13039270157513466</v>
      </c>
      <c r="L340" s="11">
        <v>4.7728170482383203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1196093900856</v>
      </c>
      <c r="U340" s="11">
        <v>0.56225583303335414</v>
      </c>
      <c r="V340" s="11">
        <v>0.13591107509265046</v>
      </c>
      <c r="W340" s="11">
        <v>7.4992166815798483E-2</v>
      </c>
      <c r="X340" s="11">
        <v>0.90870458521528441</v>
      </c>
      <c r="Y340" s="11">
        <v>0.18766503137181778</v>
      </c>
      <c r="Z340" s="11">
        <v>1.6204087727823203E-2</v>
      </c>
      <c r="AA340" s="11">
        <v>15.817082118707425</v>
      </c>
      <c r="AB340" s="11">
        <v>0.1818704856879392</v>
      </c>
      <c r="AC340" s="11">
        <v>0.48230771080875939</v>
      </c>
      <c r="AD340" s="11">
        <v>9.9921737753313755E-2</v>
      </c>
      <c r="AE340" s="11">
        <v>8.5468322533595362E-2</v>
      </c>
      <c r="AF340" s="11">
        <v>0.20593057183350622</v>
      </c>
      <c r="AG340" s="11">
        <v>5.6553999104037342E-2</v>
      </c>
      <c r="AH340" s="11">
        <v>4.0871611124465426E-2</v>
      </c>
      <c r="AI340" s="11">
        <v>1.3368593730427461E-2</v>
      </c>
      <c r="AJ340" s="11">
        <v>3.2757818062501665E-2</v>
      </c>
      <c r="AK340" s="11">
        <v>0.68592979186947223</v>
      </c>
      <c r="AL340" s="11">
        <v>4.7977555536369496E-2</v>
      </c>
      <c r="AM340" s="11">
        <v>0.75060341988242785</v>
      </c>
      <c r="AN340" s="11">
        <v>0.20044362146967198</v>
      </c>
      <c r="AO340" s="11">
        <v>5.6059795180370436E-2</v>
      </c>
      <c r="AP340" s="11">
        <v>2.8269621831608669</v>
      </c>
      <c r="AQ340" s="11">
        <v>0.12461711751500795</v>
      </c>
      <c r="AR340" s="11">
        <v>2.4431599357302842E-2</v>
      </c>
      <c r="AS340" s="11">
        <v>4.2772123887951432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5899366391943913</v>
      </c>
      <c r="AY340" s="11">
        <v>2.6421668678923978E-2</v>
      </c>
      <c r="AZ340" s="11">
        <v>1.6164224572014968E-2</v>
      </c>
      <c r="BA340" s="11">
        <v>3.3300851356484498</v>
      </c>
      <c r="BB340" s="11">
        <v>3.1062482637085904E-2</v>
      </c>
      <c r="BC340" s="11">
        <v>2.5199127522680658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41417235439404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6.3709358320077781E-3</v>
      </c>
      <c r="BW340" s="14">
        <v>23.718159064167992</v>
      </c>
      <c r="BX340" s="14">
        <v>60.132331418562025</v>
      </c>
      <c r="BY340">
        <v>60.132331418562025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106041679026198</v>
      </c>
      <c r="I341" s="11">
        <v>0.42273562768954404</v>
      </c>
      <c r="J341" s="11">
        <v>1.3752766754922414E-2</v>
      </c>
      <c r="K341" s="11">
        <v>6.0905045550421935E-2</v>
      </c>
      <c r="L341" s="11">
        <v>2.0413333281676303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46687702328821</v>
      </c>
      <c r="U341" s="11">
        <v>0.42023858912048523</v>
      </c>
      <c r="V341" s="11">
        <v>8.3280901202729699E-2</v>
      </c>
      <c r="W341" s="11">
        <v>3.9144343705355938E-2</v>
      </c>
      <c r="X341" s="11">
        <v>0.46137443725866961</v>
      </c>
      <c r="Y341" s="11">
        <v>0.14227051978695507</v>
      </c>
      <c r="Z341" s="11">
        <v>7.0402878264779279E-3</v>
      </c>
      <c r="AA341" s="11">
        <v>11.751013130977544</v>
      </c>
      <c r="AB341" s="11">
        <v>0.47729252046403031</v>
      </c>
      <c r="AC341" s="11">
        <v>0.47756534486379826</v>
      </c>
      <c r="AD341" s="11">
        <v>0.14761120303307773</v>
      </c>
      <c r="AE341" s="11">
        <v>9.3675716425615979E-2</v>
      </c>
      <c r="AF341" s="11">
        <v>8.158271431434308E-2</v>
      </c>
      <c r="AG341" s="11">
        <v>4.3155760232357815E-2</v>
      </c>
      <c r="AH341" s="11">
        <v>4.5929682730613403E-2</v>
      </c>
      <c r="AI341" s="11">
        <v>5.7851493560972973E-3</v>
      </c>
      <c r="AJ341" s="11">
        <v>5.6134093368080819E-2</v>
      </c>
      <c r="AK341" s="11">
        <v>1.0035475312783628</v>
      </c>
      <c r="AL341" s="11">
        <v>3.6982547266616733E-2</v>
      </c>
      <c r="AM341" s="11">
        <v>1.2215947462004999</v>
      </c>
      <c r="AN341" s="11">
        <v>1.1883778617705836</v>
      </c>
      <c r="AO341" s="11">
        <v>8.1163295503181035E-2</v>
      </c>
      <c r="AP341" s="11">
        <v>1.3457421600021138</v>
      </c>
      <c r="AQ341" s="11">
        <v>4.8537624820635353E-2</v>
      </c>
      <c r="AR341" s="11">
        <v>1.2452598497962205E-2</v>
      </c>
      <c r="AS341" s="11">
        <v>4.3587980675331623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274601730108269</v>
      </c>
      <c r="AY341" s="11">
        <v>1.9079117169671315E-2</v>
      </c>
      <c r="AZ341" s="11">
        <v>1.4734426492276942E-2</v>
      </c>
      <c r="BA341" s="11">
        <v>3.2863657107994633</v>
      </c>
      <c r="BB341" s="11">
        <v>2.0167235477554623E-2</v>
      </c>
      <c r="BC341" s="11">
        <v>0.79875558885000453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989897988906939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1416309880764733E-2</v>
      </c>
      <c r="BW341" s="14">
        <v>27.116143690119237</v>
      </c>
      <c r="BX341" s="14">
        <v>59.106041679026198</v>
      </c>
      <c r="BY341">
        <v>59.106041679026198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204926986518608</v>
      </c>
      <c r="I342" s="11">
        <v>0.24120155511847444</v>
      </c>
      <c r="J342" s="11">
        <v>1.5136688864788018E-2</v>
      </c>
      <c r="K342" s="11">
        <v>0.13636371456727076</v>
      </c>
      <c r="L342" s="11">
        <v>4.0169633926502593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07409548552418</v>
      </c>
      <c r="U342" s="11">
        <v>0.64222487068848533</v>
      </c>
      <c r="V342" s="11">
        <v>0.13156470269986098</v>
      </c>
      <c r="W342" s="11">
        <v>8.0793806552728026E-2</v>
      </c>
      <c r="X342" s="11">
        <v>1.1537440454980143</v>
      </c>
      <c r="Y342" s="11">
        <v>0.20450098798790695</v>
      </c>
      <c r="Z342" s="11">
        <v>1.6500790830289068E-2</v>
      </c>
      <c r="AA342" s="11">
        <v>16.897260300790389</v>
      </c>
      <c r="AB342" s="11">
        <v>0.18189175833162802</v>
      </c>
      <c r="AC342" s="11">
        <v>0.39813848961425818</v>
      </c>
      <c r="AD342" s="11">
        <v>9.7543397296029927E-2</v>
      </c>
      <c r="AE342" s="11">
        <v>0.10022124050397348</v>
      </c>
      <c r="AF342" s="11">
        <v>0.22296513730359252</v>
      </c>
      <c r="AG342" s="11">
        <v>6.7718298869490809E-2</v>
      </c>
      <c r="AH342" s="11">
        <v>5.1280473745749323E-2</v>
      </c>
      <c r="AI342" s="11">
        <v>1.3615115271904571E-2</v>
      </c>
      <c r="AJ342" s="11">
        <v>3.3914257599801517E-2</v>
      </c>
      <c r="AK342" s="11">
        <v>0.35171912942946842</v>
      </c>
      <c r="AL342" s="11">
        <v>4.7757752051549286E-2</v>
      </c>
      <c r="AM342" s="11">
        <v>0.43213879006143824</v>
      </c>
      <c r="AN342" s="11">
        <v>0.76628384082900336</v>
      </c>
      <c r="AO342" s="11">
        <v>6.5171159392499234E-2</v>
      </c>
      <c r="AP342" s="11">
        <v>2.8038380479227012</v>
      </c>
      <c r="AQ342" s="11">
        <v>0.12937857228010283</v>
      </c>
      <c r="AR342" s="11">
        <v>2.9028964002225158E-2</v>
      </c>
      <c r="AS342" s="11">
        <v>1.9069198045935329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443324301430331</v>
      </c>
      <c r="AY342" s="11">
        <v>2.7486979648339478E-2</v>
      </c>
      <c r="AZ342" s="11">
        <v>1.565065025118469E-2</v>
      </c>
      <c r="BA342" s="11">
        <v>3.4362018405140606</v>
      </c>
      <c r="BB342" s="11">
        <v>3.9695680170280537E-2</v>
      </c>
      <c r="BC342" s="11">
        <v>2.5540250917606389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941028731823067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4.3743696015245215E-3</v>
      </c>
      <c r="BW342" s="14">
        <v>22.963365630398474</v>
      </c>
      <c r="BX342" s="14">
        <v>58.904394362221552</v>
      </c>
      <c r="BY342">
        <v>59.204926986518608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632983996385065</v>
      </c>
      <c r="I343" s="11">
        <v>9.6801792394790809E-2</v>
      </c>
      <c r="J343" s="11">
        <v>2.2813421901627245E-2</v>
      </c>
      <c r="K343" s="11">
        <v>0.38744479152032563</v>
      </c>
      <c r="L343" s="11">
        <v>5.5736679185491494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2622573200493008</v>
      </c>
      <c r="U343" s="11">
        <v>1.2468986814944747</v>
      </c>
      <c r="V343" s="11">
        <v>0.30014323475532206</v>
      </c>
      <c r="W343" s="11">
        <v>0.23026554939417546</v>
      </c>
      <c r="X343" s="11">
        <v>0.85749881667186822</v>
      </c>
      <c r="Y343" s="11">
        <v>0.25557956729046538</v>
      </c>
      <c r="Z343" s="11">
        <v>9.1837020168761049E-3</v>
      </c>
      <c r="AA343" s="11">
        <v>6.8178326916212946</v>
      </c>
      <c r="AB343" s="11">
        <v>2.0015728000748176E-2</v>
      </c>
      <c r="AC343" s="11">
        <v>0.96224152454089629</v>
      </c>
      <c r="AD343" s="11">
        <v>0.16730078444290056</v>
      </c>
      <c r="AE343" s="11">
        <v>0.11140558478664021</v>
      </c>
      <c r="AF343" s="11">
        <v>0.6089179250399166</v>
      </c>
      <c r="AG343" s="11">
        <v>4.7662117708963642E-2</v>
      </c>
      <c r="AH343" s="11">
        <v>0.10757000962692817</v>
      </c>
      <c r="AI343" s="11">
        <v>1.7318655421263495E-2</v>
      </c>
      <c r="AJ343" s="11">
        <v>1.0739669101037509E-2</v>
      </c>
      <c r="AK343" s="11">
        <v>9.3395596815578324E-2</v>
      </c>
      <c r="AL343" s="11">
        <v>6.2730332574117004E-2</v>
      </c>
      <c r="AM343" s="11">
        <v>0.47810379895869942</v>
      </c>
      <c r="AN343" s="11">
        <v>3.1755473102979416E-2</v>
      </c>
      <c r="AO343" s="11">
        <v>8.1847081840600203E-2</v>
      </c>
      <c r="AP343" s="11">
        <v>3.4651069698430357</v>
      </c>
      <c r="AQ343" s="11">
        <v>0.41970919102604565</v>
      </c>
      <c r="AR343" s="11">
        <v>2.7618105264262956E-2</v>
      </c>
      <c r="AS343" s="11">
        <v>3.6707594461665778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04322571011812</v>
      </c>
      <c r="AY343" s="11">
        <v>3.1506620766912269E-2</v>
      </c>
      <c r="AZ343" s="11">
        <v>1.2098210413669789E-2</v>
      </c>
      <c r="BA343" s="11">
        <v>4.1387633792328469</v>
      </c>
      <c r="BB343" s="11">
        <v>3.9030602161587581E-2</v>
      </c>
      <c r="BC343" s="11">
        <v>1.9527510003791324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457371828000337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1.98179049434337E-2</v>
      </c>
      <c r="BW343" s="14">
        <v>23.173172095056565</v>
      </c>
      <c r="BX343" s="14">
        <v>53.630543923056898</v>
      </c>
      <c r="BY343">
        <v>54.632983996385065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784430716094519</v>
      </c>
      <c r="I344" s="11">
        <v>0.17066250624699536</v>
      </c>
      <c r="J344" s="11">
        <v>1.5068699401506631E-2</v>
      </c>
      <c r="K344" s="11">
        <v>0.10509993784720806</v>
      </c>
      <c r="L344" s="11">
        <v>3.1636623128275143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079603478995605</v>
      </c>
      <c r="U344" s="11">
        <v>0.58370330720606112</v>
      </c>
      <c r="V344" s="11">
        <v>0.15761791804684747</v>
      </c>
      <c r="W344" s="11">
        <v>9.3451357996057541E-2</v>
      </c>
      <c r="X344" s="11">
        <v>0.83386372708474654</v>
      </c>
      <c r="Y344" s="11">
        <v>0.16327242714802687</v>
      </c>
      <c r="Z344" s="11">
        <v>1.8312828127752572E-2</v>
      </c>
      <c r="AA344" s="11">
        <v>8.4305627599192583</v>
      </c>
      <c r="AB344" s="11">
        <v>0.18642777035415264</v>
      </c>
      <c r="AC344" s="11">
        <v>0.949000256137849</v>
      </c>
      <c r="AD344" s="11">
        <v>0.25323303368362143</v>
      </c>
      <c r="AE344" s="11">
        <v>8.4336256399975967E-2</v>
      </c>
      <c r="AF344" s="11">
        <v>0.17154610471810147</v>
      </c>
      <c r="AG344" s="11">
        <v>4.7079840531546173E-2</v>
      </c>
      <c r="AH344" s="11">
        <v>7.0189450464481704E-2</v>
      </c>
      <c r="AI344" s="11">
        <v>8.5352783972190462E-3</v>
      </c>
      <c r="AJ344" s="11">
        <v>3.2334736834062003E-2</v>
      </c>
      <c r="AK344" s="11">
        <v>0.67703448992965687</v>
      </c>
      <c r="AL344" s="11">
        <v>5.27827760044286E-2</v>
      </c>
      <c r="AM344" s="11">
        <v>0.83248112634930815</v>
      </c>
      <c r="AN344" s="11">
        <v>0.79200036673030627</v>
      </c>
      <c r="AO344" s="11">
        <v>0.12846318708081797</v>
      </c>
      <c r="AP344" s="11">
        <v>2.8932056651885736</v>
      </c>
      <c r="AQ344" s="11">
        <v>0.13286157203662621</v>
      </c>
      <c r="AR344" s="11">
        <v>1.9609786389746444E-2</v>
      </c>
      <c r="AS344" s="11">
        <v>3.5198714306398129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678175247280599</v>
      </c>
      <c r="AY344" s="11">
        <v>2.1336709174164685E-2</v>
      </c>
      <c r="AZ344" s="11">
        <v>1.9180898542400602E-2</v>
      </c>
      <c r="BA344" s="11">
        <v>2.1817470470368079</v>
      </c>
      <c r="BB344" s="11">
        <v>3.4258672379869425E-2</v>
      </c>
      <c r="BC344" s="11">
        <v>1.9620933204764044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759904313421259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0693856852929413E-2</v>
      </c>
      <c r="BW344" s="14">
        <v>26.422536143147074</v>
      </c>
      <c r="BX344" s="14">
        <v>55.182440456568315</v>
      </c>
      <c r="BY344">
        <v>55.784430716094519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659749440346282</v>
      </c>
      <c r="I345" s="11">
        <v>0.19540652636683295</v>
      </c>
      <c r="J345" s="11">
        <v>1.5550520583919085E-2</v>
      </c>
      <c r="K345" s="11">
        <v>8.8736352735784729E-2</v>
      </c>
      <c r="L345" s="11">
        <v>4.6378986608436076E-2</v>
      </c>
      <c r="M345" s="11">
        <v>5.161715127476222E-2</v>
      </c>
      <c r="N345" s="11">
        <v>0.38392945996992067</v>
      </c>
      <c r="O345" s="11">
        <v>1.9975180161390109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748132208225085</v>
      </c>
      <c r="U345" s="11">
        <v>0.63835085196099894</v>
      </c>
      <c r="V345" s="11">
        <v>8.7405456677998233E-2</v>
      </c>
      <c r="W345" s="11">
        <v>7.6191561336825461E-2</v>
      </c>
      <c r="X345" s="11">
        <v>0.8719313732710593</v>
      </c>
      <c r="Y345" s="11">
        <v>0.10950298617746533</v>
      </c>
      <c r="Z345" s="11">
        <v>1.7802616890724834E-2</v>
      </c>
      <c r="AA345" s="11">
        <v>8.3402399059990771</v>
      </c>
      <c r="AB345" s="11">
        <v>0.62795621816622538</v>
      </c>
      <c r="AC345" s="11">
        <v>0.67832929127114527</v>
      </c>
      <c r="AD345" s="11">
        <v>0.17263150666927499</v>
      </c>
      <c r="AE345" s="11">
        <v>5.6079881857064667E-2</v>
      </c>
      <c r="AF345" s="11">
        <v>0.19750933944351445</v>
      </c>
      <c r="AG345" s="11">
        <v>5.8463515997423825E-2</v>
      </c>
      <c r="AH345" s="11">
        <v>5.3196791299021634E-2</v>
      </c>
      <c r="AI345" s="11">
        <v>1.3574870775666244E-2</v>
      </c>
      <c r="AJ345" s="11">
        <v>8.4453332133432688E-2</v>
      </c>
      <c r="AK345" s="11">
        <v>2.2978334073199149</v>
      </c>
      <c r="AL345" s="11">
        <v>4.1242805273840381E-2</v>
      </c>
      <c r="AM345" s="11">
        <v>1.6147501027939319</v>
      </c>
      <c r="AN345" s="11">
        <v>0.65611008568141582</v>
      </c>
      <c r="AO345" s="11">
        <v>0.10876416571998354</v>
      </c>
      <c r="AP345" s="11">
        <v>1.7060413081745356</v>
      </c>
      <c r="AQ345" s="11">
        <v>9.7551518938454956E-2</v>
      </c>
      <c r="AR345" s="11">
        <v>2.5768742942952467E-2</v>
      </c>
      <c r="AS345" s="11">
        <v>5.7593399638891576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038090299487153</v>
      </c>
      <c r="AY345" s="11">
        <v>2.9991374382772149E-2</v>
      </c>
      <c r="AZ345" s="11">
        <v>2.4201000193171295E-2</v>
      </c>
      <c r="BA345" s="11">
        <v>2.3712520711609186</v>
      </c>
      <c r="BB345" s="11">
        <v>3.8127898388739256E-2</v>
      </c>
      <c r="BC345" s="11">
        <v>1.7166237743220236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223837046500954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1.5267606154693207E-2</v>
      </c>
      <c r="BW345" s="14">
        <v>27.435912393845307</v>
      </c>
      <c r="BX345" s="14">
        <v>60.659749440346282</v>
      </c>
      <c r="BY345">
        <v>60.659749440346282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173584376903072</v>
      </c>
      <c r="I346" s="11">
        <v>0.15367655256275237</v>
      </c>
      <c r="J346" s="11">
        <v>1.2279092001288223E-2</v>
      </c>
      <c r="K346" s="11">
        <v>0.29554811367590689</v>
      </c>
      <c r="L346" s="11">
        <v>5.1330490682884339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739377592010086</v>
      </c>
      <c r="U346" s="11">
        <v>0.94307863818033377</v>
      </c>
      <c r="V346" s="11">
        <v>0.3055130616067655</v>
      </c>
      <c r="W346" s="11">
        <v>0.21225318535184107</v>
      </c>
      <c r="X346" s="11">
        <v>1.048120029605806</v>
      </c>
      <c r="Y346" s="11">
        <v>0.25264600287173322</v>
      </c>
      <c r="Z346" s="11">
        <v>7.8874618571714416E-3</v>
      </c>
      <c r="AA346" s="11">
        <v>6.4936647681301416</v>
      </c>
      <c r="AB346" s="11">
        <v>2.4184410531017119E-2</v>
      </c>
      <c r="AC346" s="11">
        <v>1.0666860290662921</v>
      </c>
      <c r="AD346" s="11">
        <v>0.19744722443412249</v>
      </c>
      <c r="AE346" s="11">
        <v>0.14062521987958587</v>
      </c>
      <c r="AF346" s="11">
        <v>0.50316071647183602</v>
      </c>
      <c r="AG346" s="11">
        <v>5.4044757746214651E-2</v>
      </c>
      <c r="AH346" s="11">
        <v>0.11636661337589979</v>
      </c>
      <c r="AI346" s="11">
        <v>1.6802743785825722E-2</v>
      </c>
      <c r="AJ346" s="11">
        <v>5.7403041511913302E-3</v>
      </c>
      <c r="AK346" s="11">
        <v>7.2364617274073215E-2</v>
      </c>
      <c r="AL346" s="11">
        <v>5.4228860768881025E-2</v>
      </c>
      <c r="AM346" s="11">
        <v>0.44378984340561178</v>
      </c>
      <c r="AN346" s="11">
        <v>0.11591847002833837</v>
      </c>
      <c r="AO346" s="11">
        <v>9.3226428555995389E-2</v>
      </c>
      <c r="AP346" s="11">
        <v>3.8765942194891001</v>
      </c>
      <c r="AQ346" s="11">
        <v>0.33061279609505267</v>
      </c>
      <c r="AR346" s="11">
        <v>2.8737820004112461E-2</v>
      </c>
      <c r="AS346" s="11">
        <v>3.6459982481578841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107157810147387</v>
      </c>
      <c r="AY346" s="11">
        <v>3.3403089825290166E-2</v>
      </c>
      <c r="AZ346" s="11">
        <v>4.6623500234479667E-3</v>
      </c>
      <c r="BA346" s="11">
        <v>5.6046938608082106</v>
      </c>
      <c r="BB346" s="11">
        <v>4.2673435317865549E-2</v>
      </c>
      <c r="BC346" s="11">
        <v>2.0587780857507787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042450861377297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8.1334831576768997E-3</v>
      </c>
      <c r="BW346" s="14">
        <v>23.530346516842322</v>
      </c>
      <c r="BX346" s="14">
        <v>55.572797378219612</v>
      </c>
      <c r="BY346">
        <v>56.173584376903072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548571468311856</v>
      </c>
      <c r="I347" s="11">
        <v>5.9402522484847266E-2</v>
      </c>
      <c r="J347" s="11">
        <v>1.6344619330380356E-2</v>
      </c>
      <c r="K347" s="11">
        <v>0.29160630645237945</v>
      </c>
      <c r="L347" s="11">
        <v>4.325722950499563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363532381843637</v>
      </c>
      <c r="U347" s="11">
        <v>0.9895167354771901</v>
      </c>
      <c r="V347" s="11">
        <v>0.22988428356748805</v>
      </c>
      <c r="W347" s="11">
        <v>0.16039049038233757</v>
      </c>
      <c r="X347" s="11">
        <v>0.9967970960019823</v>
      </c>
      <c r="Y347" s="11">
        <v>0.20784855415004613</v>
      </c>
      <c r="Z347" s="11">
        <v>1.5572380759864041E-3</v>
      </c>
      <c r="AA347" s="11">
        <v>12.729213319897184</v>
      </c>
      <c r="AB347" s="11">
        <v>5.4471654348937628E-3</v>
      </c>
      <c r="AC347" s="11">
        <v>0.6130269131832915</v>
      </c>
      <c r="AD347" s="11">
        <v>0.13444966949869902</v>
      </c>
      <c r="AE347" s="11">
        <v>7.4973023935897193E-2</v>
      </c>
      <c r="AF347" s="11">
        <v>0.46603279859412378</v>
      </c>
      <c r="AG347" s="11">
        <v>4.9394426592489125E-2</v>
      </c>
      <c r="AH347" s="11">
        <v>8.162669211109809E-2</v>
      </c>
      <c r="AI347" s="11">
        <v>1.3053986344649828E-2</v>
      </c>
      <c r="AJ347" s="11">
        <v>3.6702317701156912E-3</v>
      </c>
      <c r="AK347" s="11">
        <v>0.25009103066568467</v>
      </c>
      <c r="AL347" s="11">
        <v>4.4887504523859104E-2</v>
      </c>
      <c r="AM347" s="11">
        <v>0.53278610534903514</v>
      </c>
      <c r="AN347" s="11">
        <v>0.2592135743169286</v>
      </c>
      <c r="AO347" s="11">
        <v>8.0019858569285535E-2</v>
      </c>
      <c r="AP347" s="11">
        <v>3.0764121012584682</v>
      </c>
      <c r="AQ347" s="11">
        <v>0.27077337025130671</v>
      </c>
      <c r="AR347" s="11">
        <v>2.8248131351485951E-2</v>
      </c>
      <c r="AS347" s="11">
        <v>2.605122894709214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073389153252962</v>
      </c>
      <c r="AY347" s="11">
        <v>2.3899256065730366E-2</v>
      </c>
      <c r="AZ347" s="11">
        <v>2.8362185081728E-3</v>
      </c>
      <c r="BA347" s="11">
        <v>2.7494946217847995</v>
      </c>
      <c r="BB347" s="11">
        <v>4.4227129187436071E-2</v>
      </c>
      <c r="BC347" s="11">
        <v>2.336932313161868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569342283440463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4.4686930409625425E-3</v>
      </c>
      <c r="BW347" s="14">
        <v>19.978321306959039</v>
      </c>
      <c r="BX347" s="14">
        <v>52.547663590399488</v>
      </c>
      <c r="BY347">
        <v>53.548571468311856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144884452207343</v>
      </c>
      <c r="I348" s="11">
        <v>0.21746429724660382</v>
      </c>
      <c r="J348" s="11">
        <v>2.2010436676688228E-2</v>
      </c>
      <c r="K348" s="11">
        <v>0.32546334999225646</v>
      </c>
      <c r="L348" s="11">
        <v>5.1355521579923624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7422027363929398</v>
      </c>
      <c r="U348" s="11">
        <v>1.3103354713707795</v>
      </c>
      <c r="V348" s="11">
        <v>0.36306931715557966</v>
      </c>
      <c r="W348" s="11">
        <v>0.19666299385969005</v>
      </c>
      <c r="X348" s="11">
        <v>1.1547810457807033</v>
      </c>
      <c r="Y348" s="11">
        <v>0.22611820982168362</v>
      </c>
      <c r="Z348" s="11">
        <v>1.8627622013557693E-3</v>
      </c>
      <c r="AA348" s="11">
        <v>6.5224670272892444</v>
      </c>
      <c r="AB348" s="11">
        <v>5.2802048663779027E-3</v>
      </c>
      <c r="AC348" s="11">
        <v>0.67739206231519267</v>
      </c>
      <c r="AD348" s="11">
        <v>0.17421066057152265</v>
      </c>
      <c r="AE348" s="11">
        <v>8.2616639300335901E-2</v>
      </c>
      <c r="AF348" s="11">
        <v>0.6162582245396333</v>
      </c>
      <c r="AG348" s="11">
        <v>5.7271973211448376E-2</v>
      </c>
      <c r="AH348" s="11">
        <v>0.12667792520288071</v>
      </c>
      <c r="AI348" s="11">
        <v>1.5380321107187723E-2</v>
      </c>
      <c r="AJ348" s="11">
        <v>5.2156568565276005E-3</v>
      </c>
      <c r="AK348" s="11">
        <v>9.2244177798610771E-3</v>
      </c>
      <c r="AL348" s="11">
        <v>5.4864430064351336E-2</v>
      </c>
      <c r="AM348" s="11">
        <v>0.30692019768518186</v>
      </c>
      <c r="AN348" s="11">
        <v>0.78386617176804163</v>
      </c>
      <c r="AO348" s="11">
        <v>0.17419248287407529</v>
      </c>
      <c r="AP348" s="11">
        <v>3.2158974508276446</v>
      </c>
      <c r="AQ348" s="11">
        <v>0.32860053465216693</v>
      </c>
      <c r="AR348" s="11">
        <v>2.8326866714774388E-2</v>
      </c>
      <c r="AS348" s="11">
        <v>1.9324765014956076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649648882888362</v>
      </c>
      <c r="AY348" s="11">
        <v>2.7612575385238789E-2</v>
      </c>
      <c r="AZ348" s="11">
        <v>4.8112596155434522E-3</v>
      </c>
      <c r="BA348" s="11">
        <v>3.7514221778555616</v>
      </c>
      <c r="BB348" s="11">
        <v>4.0439105867873991E-2</v>
      </c>
      <c r="BC348" s="11">
        <v>2.5049712868711085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151893620099838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5.1982242096728906E-3</v>
      </c>
      <c r="BW348" s="14">
        <v>23.79282177579033</v>
      </c>
      <c r="BX348" s="14">
        <v>52.944715395890178</v>
      </c>
      <c r="BY348">
        <v>53.144884452207343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296678557654218</v>
      </c>
      <c r="I349" s="11">
        <v>3.0439588181608447E-2</v>
      </c>
      <c r="J349" s="11">
        <v>1.5618182923881474E-2</v>
      </c>
      <c r="K349" s="11">
        <v>6.6687833291788817E-2</v>
      </c>
      <c r="L349" s="11">
        <v>2.9144989133317294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18501290100226</v>
      </c>
      <c r="U349" s="11">
        <v>0.60241836668749615</v>
      </c>
      <c r="V349" s="11">
        <v>0.22900497254943392</v>
      </c>
      <c r="W349" s="11">
        <v>9.2851604271191573E-2</v>
      </c>
      <c r="X349" s="11">
        <v>0.8557061221260408</v>
      </c>
      <c r="Y349" s="11">
        <v>6.7339435157588251E-2</v>
      </c>
      <c r="Z349" s="11">
        <v>1.785973256551282E-2</v>
      </c>
      <c r="AA349" s="11">
        <v>9.3350587296048602</v>
      </c>
      <c r="AB349" s="11">
        <v>0.51932153012771354</v>
      </c>
      <c r="AC349" s="11">
        <v>0.52003375710409017</v>
      </c>
      <c r="AD349" s="11">
        <v>0.22085579227747029</v>
      </c>
      <c r="AE349" s="11">
        <v>4.0578497439963612E-2</v>
      </c>
      <c r="AF349" s="11">
        <v>0.17968275652677476</v>
      </c>
      <c r="AG349" s="11">
        <v>8.7543492645785037E-2</v>
      </c>
      <c r="AH349" s="11">
        <v>7.8281632319268504E-2</v>
      </c>
      <c r="AI349" s="11">
        <v>8.1939007579736808E-3</v>
      </c>
      <c r="AJ349" s="11">
        <v>7.948798441820637E-2</v>
      </c>
      <c r="AK349" s="11">
        <v>1.2670772784685633</v>
      </c>
      <c r="AL349" s="11">
        <v>2.7978679517685283E-2</v>
      </c>
      <c r="AM349" s="11">
        <v>1.9374453276799148</v>
      </c>
      <c r="AN349" s="11">
        <v>0.12959334061496727</v>
      </c>
      <c r="AO349" s="11">
        <v>0.17993744767979483</v>
      </c>
      <c r="AP349" s="11">
        <v>1.6727857854260952</v>
      </c>
      <c r="AQ349" s="11">
        <v>7.6066831833459775E-2</v>
      </c>
      <c r="AR349" s="11">
        <v>2.8793434886290284E-2</v>
      </c>
      <c r="AS349" s="11">
        <v>3.4273194102727951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285340450603185</v>
      </c>
      <c r="AY349" s="11">
        <v>2.3904367426529814E-2</v>
      </c>
      <c r="AZ349" s="11">
        <v>3.7364857566976328E-2</v>
      </c>
      <c r="BA349" s="11">
        <v>2.406815093288829</v>
      </c>
      <c r="BB349" s="11">
        <v>4.2370938876955172E-2</v>
      </c>
      <c r="BC349" s="11">
        <v>1.9089896327596012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743031000296437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6.1480296862152133E-3</v>
      </c>
      <c r="BW349" s="14">
        <v>25.750791970313784</v>
      </c>
      <c r="BX349" s="14">
        <v>54.493822970610225</v>
      </c>
      <c r="BY349">
        <v>55.296678557654218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5.884277100601764</v>
      </c>
      <c r="I350" s="11">
        <v>1.7313906670760652E-2</v>
      </c>
      <c r="J350" s="11">
        <v>1.6681570801412561E-2</v>
      </c>
      <c r="K350" s="11">
        <v>0.26880345943350781</v>
      </c>
      <c r="L350" s="11">
        <v>4.7413824420640585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411492652646779</v>
      </c>
      <c r="U350" s="11">
        <v>1.3769763106980786</v>
      </c>
      <c r="V350" s="11">
        <v>9.8624096909822545E-2</v>
      </c>
      <c r="W350" s="11">
        <v>8.5710184937585615E-2</v>
      </c>
      <c r="X350" s="11">
        <v>1.8604904688542139</v>
      </c>
      <c r="Y350" s="11">
        <v>0.31743361189914904</v>
      </c>
      <c r="Z350" s="11">
        <v>1.0653524017659496E-3</v>
      </c>
      <c r="AA350" s="11">
        <v>0.23945653321993191</v>
      </c>
      <c r="AB350" s="11">
        <v>5.8127124392473124E-3</v>
      </c>
      <c r="AC350" s="11">
        <v>1.0501415175953712</v>
      </c>
      <c r="AD350" s="11">
        <v>0.14209498037334237</v>
      </c>
      <c r="AE350" s="11">
        <v>9.2023039380456376E-2</v>
      </c>
      <c r="AF350" s="11">
        <v>0.68236599420765287</v>
      </c>
      <c r="AG350" s="11">
        <v>4.5375849916985476E-2</v>
      </c>
      <c r="AH350" s="11">
        <v>5.3105650407137113E-2</v>
      </c>
      <c r="AI350" s="11">
        <v>1.4435489326727042E-2</v>
      </c>
      <c r="AJ350" s="11">
        <v>3.2487922169099938E-3</v>
      </c>
      <c r="AK350" s="11">
        <v>6.5404503605491812E-2</v>
      </c>
      <c r="AL350" s="11">
        <v>5.42847546415978E-2</v>
      </c>
      <c r="AM350" s="11">
        <v>0.24675802287114704</v>
      </c>
      <c r="AN350" s="11">
        <v>6.765800859500821E-3</v>
      </c>
      <c r="AO350" s="11">
        <v>4.4716922849139938E-2</v>
      </c>
      <c r="AP350" s="11">
        <v>4.0169692018387604</v>
      </c>
      <c r="AQ350" s="11">
        <v>0.27431413785227726</v>
      </c>
      <c r="AR350" s="11">
        <v>2.256769526631066E-2</v>
      </c>
      <c r="AS350" s="11">
        <v>5.7031839174337886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246457133232872</v>
      </c>
      <c r="AY350" s="11">
        <v>3.8819828153098715E-2</v>
      </c>
      <c r="AZ350" s="11">
        <v>2.7496952800617957E-3</v>
      </c>
      <c r="BA350" s="11">
        <v>9.2647992432427842E-2</v>
      </c>
      <c r="BB350" s="11">
        <v>2.351606735836102E-2</v>
      </c>
      <c r="BC350" s="11">
        <v>9.0532305319282624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078630603115638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1.9313694271130739E-2</v>
      </c>
      <c r="BW350" s="14">
        <v>27.207953694271129</v>
      </c>
      <c r="BX350" s="14">
        <v>55.286584297386767</v>
      </c>
      <c r="BY350">
        <v>55.884277100601764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596465874271132</v>
      </c>
      <c r="I351" s="11">
        <v>0.22375788697047377</v>
      </c>
      <c r="J351" s="11">
        <v>1.2068926174659366E-2</v>
      </c>
      <c r="K351" s="11">
        <v>8.2850507728941647E-2</v>
      </c>
      <c r="L351" s="11">
        <v>3.317016668461216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292879172912841</v>
      </c>
      <c r="U351" s="11">
        <v>0.64311433532293161</v>
      </c>
      <c r="V351" s="11">
        <v>9.1453258624745917E-2</v>
      </c>
      <c r="W351" s="11">
        <v>6.3532398109559768E-2</v>
      </c>
      <c r="X351" s="11">
        <v>0.97208138402069144</v>
      </c>
      <c r="Y351" s="11">
        <v>0.10119775335324194</v>
      </c>
      <c r="Z351" s="11">
        <v>1.7157506935623502E-2</v>
      </c>
      <c r="AA351" s="11">
        <v>16.043178438204635</v>
      </c>
      <c r="AB351" s="11">
        <v>0.19847743616217897</v>
      </c>
      <c r="AC351" s="11">
        <v>0.47405456554460745</v>
      </c>
      <c r="AD351" s="11">
        <v>0.13588911669490125</v>
      </c>
      <c r="AE351" s="11">
        <v>5.4140248944980915E-2</v>
      </c>
      <c r="AF351" s="11">
        <v>0.18006635670973203</v>
      </c>
      <c r="AG351" s="11">
        <v>5.6784874785107561E-2</v>
      </c>
      <c r="AH351" s="11">
        <v>4.3660952410487244E-2</v>
      </c>
      <c r="AI351" s="11">
        <v>1.0837124629467464E-2</v>
      </c>
      <c r="AJ351" s="11">
        <v>3.6516023160495487E-2</v>
      </c>
      <c r="AK351" s="11">
        <v>0.65727365425281337</v>
      </c>
      <c r="AL351" s="11">
        <v>3.8643048247571719E-2</v>
      </c>
      <c r="AM351" s="11">
        <v>0.69568683528803188</v>
      </c>
      <c r="AN351" s="11">
        <v>0.90788379082940984</v>
      </c>
      <c r="AO351" s="11">
        <v>6.9045135820582096E-2</v>
      </c>
      <c r="AP351" s="11">
        <v>2.223018689353168</v>
      </c>
      <c r="AQ351" s="11">
        <v>9.2968032680514276E-2</v>
      </c>
      <c r="AR351" s="11">
        <v>2.1828574123225843E-2</v>
      </c>
      <c r="AS351" s="11">
        <v>2.7285264878771351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874556019347924</v>
      </c>
      <c r="AY351" s="11">
        <v>2.276643891155648E-2</v>
      </c>
      <c r="AZ351" s="11">
        <v>1.6609172715416606E-2</v>
      </c>
      <c r="BA351" s="11">
        <v>3.5367070522423982</v>
      </c>
      <c r="BB351" s="11">
        <v>3.9870830429035511E-2</v>
      </c>
      <c r="BC351" s="11">
        <v>2.2098765474225068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292562218597695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7.8838159630457566E-3</v>
      </c>
      <c r="BW351" s="14">
        <v>24.40097618403696</v>
      </c>
      <c r="BX351" s="14">
        <v>59.693538402634644</v>
      </c>
      <c r="BY351">
        <v>60.596465874271132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316876693207426</v>
      </c>
      <c r="I352" s="11">
        <v>0.22718050041702909</v>
      </c>
      <c r="J352" s="11">
        <v>1.4035657054457119E-2</v>
      </c>
      <c r="K352" s="11">
        <v>8.6692746364578743E-2</v>
      </c>
      <c r="L352" s="11">
        <v>3.9304769573429862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50053424150579</v>
      </c>
      <c r="U352" s="11">
        <v>0.54534789256027072</v>
      </c>
      <c r="V352" s="11">
        <v>7.8410588490121905E-2</v>
      </c>
      <c r="W352" s="11">
        <v>7.131176521761344E-2</v>
      </c>
      <c r="X352" s="11">
        <v>0.8299398332746839</v>
      </c>
      <c r="Y352" s="11">
        <v>0.1041629775677886</v>
      </c>
      <c r="Z352" s="11">
        <v>1.8256523441877413E-2</v>
      </c>
      <c r="AA352" s="11">
        <v>13.569784249470972</v>
      </c>
      <c r="AB352" s="11">
        <v>0.5732326059334375</v>
      </c>
      <c r="AC352" s="11">
        <v>0.51562575012553291</v>
      </c>
      <c r="AD352" s="11">
        <v>0.12803637983685412</v>
      </c>
      <c r="AE352" s="11">
        <v>5.5885056656294417E-2</v>
      </c>
      <c r="AF352" s="11">
        <v>0.18505351368166281</v>
      </c>
      <c r="AG352" s="11">
        <v>5.6545071362766743E-2</v>
      </c>
      <c r="AH352" s="11">
        <v>5.6695976849051546E-2</v>
      </c>
      <c r="AI352" s="11">
        <v>1.2242233762764423E-2</v>
      </c>
      <c r="AJ352" s="11">
        <v>7.4396635561162078E-2</v>
      </c>
      <c r="AK352" s="11">
        <v>1.3667472090751305</v>
      </c>
      <c r="AL352" s="11">
        <v>3.9688784787150988E-2</v>
      </c>
      <c r="AM352" s="11">
        <v>1.422679399930636</v>
      </c>
      <c r="AN352" s="11">
        <v>0.68462501058280312</v>
      </c>
      <c r="AO352" s="11">
        <v>7.2850288438610439E-2</v>
      </c>
      <c r="AP352" s="11">
        <v>1.5960891383519196</v>
      </c>
      <c r="AQ352" s="11">
        <v>9.3571631550466217E-2</v>
      </c>
      <c r="AR352" s="11">
        <v>2.1085286266513029E-2</v>
      </c>
      <c r="AS352" s="11">
        <v>3.10932723131355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452381737968758</v>
      </c>
      <c r="AY352" s="11">
        <v>2.9883224395304511E-2</v>
      </c>
      <c r="AZ352" s="11">
        <v>2.4240733962943857E-2</v>
      </c>
      <c r="BA352" s="11">
        <v>2.8836837442581307</v>
      </c>
      <c r="BB352" s="11">
        <v>2.8449024399835769E-2</v>
      </c>
      <c r="BC352" s="11">
        <v>1.747771336240693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41429976997874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1.5493076771317227E-2</v>
      </c>
      <c r="BW352" s="14">
        <v>25.902576923228683</v>
      </c>
      <c r="BX352" s="14">
        <v>59.316876693207426</v>
      </c>
      <c r="BY352">
        <v>59.316876693207426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352902701994225</v>
      </c>
      <c r="I353" s="11">
        <v>3.0485306838788549E-2</v>
      </c>
      <c r="J353" s="11">
        <v>2.1456809605917768E-2</v>
      </c>
      <c r="K353" s="11">
        <v>0.16100579247869845</v>
      </c>
      <c r="L353" s="11">
        <v>6.6875693974415396E-2</v>
      </c>
      <c r="M353" s="11">
        <v>6.1113857787737792E-2</v>
      </c>
      <c r="N353" s="11">
        <v>0.17477467165421204</v>
      </c>
      <c r="O353" s="11">
        <v>0.94201534013286192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631355889765331</v>
      </c>
      <c r="U353" s="11">
        <v>0.81778622496809383</v>
      </c>
      <c r="V353" s="11">
        <v>0.18383336965473443</v>
      </c>
      <c r="W353" s="11">
        <v>0.10274405655313096</v>
      </c>
      <c r="X353" s="11">
        <v>0.86801837064191401</v>
      </c>
      <c r="Y353" s="11">
        <v>0.11256329265395935</v>
      </c>
      <c r="Z353" s="11">
        <v>3.8643188434720199E-3</v>
      </c>
      <c r="AA353" s="11">
        <v>9.2203439109941971</v>
      </c>
      <c r="AB353" s="11">
        <v>0.16765567162502226</v>
      </c>
      <c r="AC353" s="11">
        <v>0.90408793620191918</v>
      </c>
      <c r="AD353" s="11">
        <v>0.21079084049119409</v>
      </c>
      <c r="AE353" s="11">
        <v>2.4135057186900989E-2</v>
      </c>
      <c r="AF353" s="11">
        <v>0.36816938973173019</v>
      </c>
      <c r="AG353" s="11">
        <v>7.0183389935061444E-2</v>
      </c>
      <c r="AH353" s="11">
        <v>6.6594342250353974E-2</v>
      </c>
      <c r="AI353" s="11">
        <v>1.7361711821008173E-2</v>
      </c>
      <c r="AJ353" s="11">
        <v>2.5383339166701283E-2</v>
      </c>
      <c r="AK353" s="11">
        <v>1.6141575135809929</v>
      </c>
      <c r="AL353" s="11">
        <v>5.8389147786365635E-2</v>
      </c>
      <c r="AM353" s="11">
        <v>1.3367397595979364</v>
      </c>
      <c r="AN353" s="11">
        <v>0.44757084326405222</v>
      </c>
      <c r="AO353" s="11">
        <v>0.13390015211122144</v>
      </c>
      <c r="AP353" s="11">
        <v>2.6691321657372638</v>
      </c>
      <c r="AQ353" s="11">
        <v>0.20055639398659958</v>
      </c>
      <c r="AR353" s="11">
        <v>3.0634601469434738E-2</v>
      </c>
      <c r="AS353" s="11">
        <v>3.853968657674395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46496984333518</v>
      </c>
      <c r="AY353" s="11">
        <v>3.6590777192689022E-2</v>
      </c>
      <c r="AZ353" s="11">
        <v>5.2770799079729352E-3</v>
      </c>
      <c r="BA353" s="11">
        <v>2.2470484390436058</v>
      </c>
      <c r="BB353" s="11">
        <v>5.0927702725925866E-2</v>
      </c>
      <c r="BC353" s="11">
        <v>2.146919278652005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491120966754156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6.1506779484864632E-3</v>
      </c>
      <c r="BW353" s="14">
        <v>24.260149322051515</v>
      </c>
      <c r="BX353" s="14">
        <v>55.751270288805678</v>
      </c>
      <c r="BY353">
        <v>56.352902701994225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644761746000299</v>
      </c>
      <c r="I354" s="11">
        <v>2.1250525418179688E-2</v>
      </c>
      <c r="J354" s="11">
        <v>9.0044916712867136E-3</v>
      </c>
      <c r="K354" s="11">
        <v>3.6986079398601476E-2</v>
      </c>
      <c r="L354" s="11">
        <v>2.8999472488475789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46524217682442</v>
      </c>
      <c r="U354" s="11">
        <v>0.41170383981967634</v>
      </c>
      <c r="V354" s="11">
        <v>0.18410626457600093</v>
      </c>
      <c r="W354" s="11">
        <v>6.6041311571167688E-2</v>
      </c>
      <c r="X354" s="11">
        <v>0.5107588927767468</v>
      </c>
      <c r="Y354" s="11">
        <v>2.9551962483611298E-2</v>
      </c>
      <c r="Z354" s="11">
        <v>3.4652946857011732E-3</v>
      </c>
      <c r="AA354" s="11">
        <v>12.556881842792009</v>
      </c>
      <c r="AB354" s="11">
        <v>0.28817403006072856</v>
      </c>
      <c r="AC354" s="11">
        <v>0.67048724973488416</v>
      </c>
      <c r="AD354" s="11">
        <v>0.20598556104220098</v>
      </c>
      <c r="AE354" s="11">
        <v>1.5911820294378345E-2</v>
      </c>
      <c r="AF354" s="11">
        <v>0.12290829270765068</v>
      </c>
      <c r="AG354" s="11">
        <v>8.7616758949840876E-2</v>
      </c>
      <c r="AH354" s="11">
        <v>6.0857678071269003E-2</v>
      </c>
      <c r="AI354" s="11">
        <v>8.3949846626449106E-3</v>
      </c>
      <c r="AJ354" s="11">
        <v>2.8850200284225684E-2</v>
      </c>
      <c r="AK354" s="11">
        <v>1.24903804896015</v>
      </c>
      <c r="AL354" s="11">
        <v>1.8100589921610035E-2</v>
      </c>
      <c r="AM354" s="11">
        <v>1.6794309082585321</v>
      </c>
      <c r="AN354" s="11">
        <v>7.4874295179453043E-2</v>
      </c>
      <c r="AO354" s="11">
        <v>0.15837265098527745</v>
      </c>
      <c r="AP354" s="11">
        <v>1.3586316161805692</v>
      </c>
      <c r="AQ354" s="11">
        <v>5.1746600596604873E-2</v>
      </c>
      <c r="AR354" s="11">
        <v>3.297648167773546E-2</v>
      </c>
      <c r="AS354" s="11">
        <v>4.2215826688122915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49784832687633</v>
      </c>
      <c r="AY354" s="11">
        <v>1.9167664478521435E-2</v>
      </c>
      <c r="AZ354" s="11">
        <v>1.3091083856210918E-2</v>
      </c>
      <c r="BA354" s="11">
        <v>2.8974755371388592</v>
      </c>
      <c r="BB354" s="11">
        <v>5.2822171816454565E-2</v>
      </c>
      <c r="BC354" s="11">
        <v>1.1116613192894906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646729141637984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2.7428202550087363E-3</v>
      </c>
      <c r="BW354" s="14">
        <v>24.69670717974499</v>
      </c>
      <c r="BX354" s="14">
        <v>55.343436321382974</v>
      </c>
      <c r="BY354">
        <v>55.644761746000299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715822813193263</v>
      </c>
      <c r="I355" s="11">
        <v>4.9601758324203923E-2</v>
      </c>
      <c r="J355" s="11">
        <v>1.6837330879274748E-2</v>
      </c>
      <c r="K355" s="11">
        <v>7.2636278754411657E-2</v>
      </c>
      <c r="L355" s="11">
        <v>4.6086108433017033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16339140777478</v>
      </c>
      <c r="U355" s="11">
        <v>0.45674557344696637</v>
      </c>
      <c r="V355" s="11">
        <v>0.13436649031193021</v>
      </c>
      <c r="W355" s="11">
        <v>6.3531377079015669E-2</v>
      </c>
      <c r="X355" s="11">
        <v>0.67939883575842841</v>
      </c>
      <c r="Y355" s="11">
        <v>7.5190323789393373E-2</v>
      </c>
      <c r="Z355" s="11">
        <v>3.1405504494928316E-3</v>
      </c>
      <c r="AA355" s="11">
        <v>14.15717189263556</v>
      </c>
      <c r="AB355" s="11">
        <v>0.12655780602868413</v>
      </c>
      <c r="AC355" s="11">
        <v>0.61128097007407833</v>
      </c>
      <c r="AD355" s="11">
        <v>0.20480102673282047</v>
      </c>
      <c r="AE355" s="11">
        <v>4.5999240885760191E-2</v>
      </c>
      <c r="AF355" s="11">
        <v>0.13955427656337119</v>
      </c>
      <c r="AG355" s="11">
        <v>8.1992310741904273E-2</v>
      </c>
      <c r="AH355" s="11">
        <v>4.8915558898629696E-2</v>
      </c>
      <c r="AI355" s="11">
        <v>1.3166050363542903E-2</v>
      </c>
      <c r="AJ355" s="11">
        <v>1.7721985118187664E-2</v>
      </c>
      <c r="AK355" s="11">
        <v>0.88105906812787815</v>
      </c>
      <c r="AL355" s="11">
        <v>3.2665678703102934E-2</v>
      </c>
      <c r="AM355" s="11">
        <v>0.80278325344550006</v>
      </c>
      <c r="AN355" s="11">
        <v>0.31513248918831993</v>
      </c>
      <c r="AO355" s="11">
        <v>0.13651735830040831</v>
      </c>
      <c r="AP355" s="11">
        <v>1.7090620455570684</v>
      </c>
      <c r="AQ355" s="11">
        <v>7.4362280553177992E-2</v>
      </c>
      <c r="AR355" s="11">
        <v>3.403125958482929E-2</v>
      </c>
      <c r="AS355" s="11">
        <v>3.5717148931883091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1929917896898174</v>
      </c>
      <c r="AY355" s="11">
        <v>2.8089040036915258E-2</v>
      </c>
      <c r="AZ355" s="11">
        <v>7.6425123344308829E-3</v>
      </c>
      <c r="BA355" s="11">
        <v>3.8930643471945272</v>
      </c>
      <c r="BB355" s="11">
        <v>4.7317099982173136E-2</v>
      </c>
      <c r="BC355" s="11">
        <v>1.6249678610146487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599673573801098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5.3585642812529659E-3</v>
      </c>
      <c r="BW355" s="14">
        <v>23.514921435718747</v>
      </c>
      <c r="BX355" s="14">
        <v>56.114595009519839</v>
      </c>
      <c r="BY355">
        <v>56.715822813193263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58646019818034</v>
      </c>
      <c r="I356" s="11">
        <v>4.8509461316408903E-2</v>
      </c>
      <c r="J356" s="11">
        <v>9.770080638224066E-3</v>
      </c>
      <c r="K356" s="11">
        <v>0.14533818959485606</v>
      </c>
      <c r="L356" s="11">
        <v>2.379765066968410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070241058340675</v>
      </c>
      <c r="U356" s="11">
        <v>0.5765151940696428</v>
      </c>
      <c r="V356" s="11">
        <v>0.16169490114602567</v>
      </c>
      <c r="W356" s="11">
        <v>8.6886415286553192E-2</v>
      </c>
      <c r="X356" s="11">
        <v>0.78412028984864235</v>
      </c>
      <c r="Y356" s="11">
        <v>0.17298208360593595</v>
      </c>
      <c r="Z356" s="11">
        <v>2.5985727514175064E-2</v>
      </c>
      <c r="AA356" s="11">
        <v>11.104583539699552</v>
      </c>
      <c r="AB356" s="11">
        <v>0.20749675869408668</v>
      </c>
      <c r="AC356" s="11">
        <v>0.83197653751323675</v>
      </c>
      <c r="AD356" s="11">
        <v>0.18854504081279413</v>
      </c>
      <c r="AE356" s="11">
        <v>7.0200062725124746E-2</v>
      </c>
      <c r="AF356" s="11">
        <v>0.29693443645596435</v>
      </c>
      <c r="AG356" s="11">
        <v>5.9070521913590412E-2</v>
      </c>
      <c r="AH356" s="11">
        <v>5.9606128958909661E-2</v>
      </c>
      <c r="AI356" s="11">
        <v>8.4890966602514696E-3</v>
      </c>
      <c r="AJ356" s="11">
        <v>4.8047760996707857E-2</v>
      </c>
      <c r="AK356" s="11">
        <v>0.41937912477342576</v>
      </c>
      <c r="AL356" s="11">
        <v>3.7308917108554301E-2</v>
      </c>
      <c r="AM356" s="11">
        <v>0.48222780620112626</v>
      </c>
      <c r="AN356" s="11">
        <v>0.13222845696854002</v>
      </c>
      <c r="AO356" s="11">
        <v>0.10493855735106998</v>
      </c>
      <c r="AP356" s="11">
        <v>2.9302996760244175</v>
      </c>
      <c r="AQ356" s="11">
        <v>0.19244503015176542</v>
      </c>
      <c r="AR356" s="11">
        <v>2.1296531252391612E-2</v>
      </c>
      <c r="AS356" s="11">
        <v>2.9984134123759354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215382558654767</v>
      </c>
      <c r="AY356" s="11">
        <v>2.4313391597382102E-2</v>
      </c>
      <c r="AZ356" s="11">
        <v>2.1641622445970381E-2</v>
      </c>
      <c r="BA356" s="11">
        <v>5.4294391994286322</v>
      </c>
      <c r="BB356" s="11">
        <v>4.391117983366858E-2</v>
      </c>
      <c r="BC356" s="11">
        <v>1.9236683668308991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217505010989065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4.8555439328136192E-3</v>
      </c>
      <c r="BW356" s="14">
        <v>24.168654456067188</v>
      </c>
      <c r="BX356" s="14">
        <v>57.386159467056238</v>
      </c>
      <c r="BY356">
        <v>57.58646019818034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472001321666013</v>
      </c>
      <c r="I357" s="11">
        <v>2.2050222718075826E-2</v>
      </c>
      <c r="J357" s="11">
        <v>1.8638068336947148E-2</v>
      </c>
      <c r="K357" s="11">
        <v>7.3327212181858323E-2</v>
      </c>
      <c r="L357" s="11">
        <v>5.963439542877824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02447049659994</v>
      </c>
      <c r="U357" s="11">
        <v>0.43194626444192613</v>
      </c>
      <c r="V357" s="11">
        <v>0.12013430005826237</v>
      </c>
      <c r="W357" s="11">
        <v>6.135752795365583E-2</v>
      </c>
      <c r="X357" s="11">
        <v>0.70612859957407947</v>
      </c>
      <c r="Y357" s="11">
        <v>6.9939374802796397E-2</v>
      </c>
      <c r="Z357" s="11">
        <v>1.5335173534453385E-2</v>
      </c>
      <c r="AA357" s="11">
        <v>12.211740624650185</v>
      </c>
      <c r="AB357" s="11">
        <v>0.15767625868322468</v>
      </c>
      <c r="AC357" s="11">
        <v>0.49188844853678587</v>
      </c>
      <c r="AD357" s="11">
        <v>0.19128844002303994</v>
      </c>
      <c r="AE357" s="11">
        <v>2.2008414070342815E-2</v>
      </c>
      <c r="AF357" s="11">
        <v>0.15259621334923129</v>
      </c>
      <c r="AG357" s="11">
        <v>7.4178359852631229E-2</v>
      </c>
      <c r="AH357" s="11">
        <v>4.2009462529633258E-2</v>
      </c>
      <c r="AI357" s="11">
        <v>1.56030040450231E-2</v>
      </c>
      <c r="AJ357" s="11">
        <v>2.9732796710917671E-2</v>
      </c>
      <c r="AK357" s="11">
        <v>0.89654489750164512</v>
      </c>
      <c r="AL357" s="11">
        <v>4.6615128836878447E-2</v>
      </c>
      <c r="AM357" s="11">
        <v>0.85139148227691852</v>
      </c>
      <c r="AN357" s="11">
        <v>0.20379605247965193</v>
      </c>
      <c r="AO357" s="11">
        <v>0.12394299965219126</v>
      </c>
      <c r="AP357" s="11">
        <v>1.7971099909895325</v>
      </c>
      <c r="AQ357" s="11">
        <v>8.8598080279210928E-2</v>
      </c>
      <c r="AR357" s="11">
        <v>3.3072296716316812E-2</v>
      </c>
      <c r="AS357" s="11">
        <v>3.961519920605534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594128660834897</v>
      </c>
      <c r="AY357" s="11">
        <v>3.2437114113650231E-2</v>
      </c>
      <c r="AZ357" s="11">
        <v>1.5741428480004396E-2</v>
      </c>
      <c r="BA357" s="11">
        <v>4.7303515307174688</v>
      </c>
      <c r="BB357" s="11">
        <v>4.513646249695466E-2</v>
      </c>
      <c r="BC357" s="11">
        <v>2.4545447163901981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490409230823701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5.0003847306753545E-3</v>
      </c>
      <c r="BW357" s="14">
        <v>23.577389615269325</v>
      </c>
      <c r="BX357" s="14">
        <v>56.067798846093027</v>
      </c>
      <c r="BY357">
        <v>57.472001321666013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577297767627556</v>
      </c>
      <c r="I358" s="11">
        <v>2.7288192193888297E-2</v>
      </c>
      <c r="J358" s="11">
        <v>1.627499373410839E-2</v>
      </c>
      <c r="K358" s="11">
        <v>7.5686162358137007E-2</v>
      </c>
      <c r="L358" s="11">
        <v>2.9318321302209818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168347048919063</v>
      </c>
      <c r="U358" s="11">
        <v>0.68666005306502043</v>
      </c>
      <c r="V358" s="11">
        <v>0.24324918863670655</v>
      </c>
      <c r="W358" s="11">
        <v>9.9716781369156959E-2</v>
      </c>
      <c r="X358" s="11">
        <v>0.93506123881359282</v>
      </c>
      <c r="Y358" s="11">
        <v>7.6926403478320374E-2</v>
      </c>
      <c r="Z358" s="11">
        <v>1.5060404169050588E-3</v>
      </c>
      <c r="AA358" s="11">
        <v>7.0166950404532473</v>
      </c>
      <c r="AB358" s="11">
        <v>0.16216610821405136</v>
      </c>
      <c r="AC358" s="11">
        <v>0.68241910084100488</v>
      </c>
      <c r="AD358" s="11">
        <v>0.23635150362051882</v>
      </c>
      <c r="AE358" s="11">
        <v>4.7023292413093463E-2</v>
      </c>
      <c r="AF358" s="11">
        <v>0.19859123293450506</v>
      </c>
      <c r="AG358" s="11">
        <v>9.1617785751662628E-2</v>
      </c>
      <c r="AH358" s="11">
        <v>8.4400114134993903E-2</v>
      </c>
      <c r="AI358" s="11">
        <v>8.1493385656619122E-3</v>
      </c>
      <c r="AJ358" s="11">
        <v>1.1982650133134879E-2</v>
      </c>
      <c r="AK358" s="11">
        <v>0.88467137161129816</v>
      </c>
      <c r="AL358" s="11">
        <v>2.9641927191010595E-2</v>
      </c>
      <c r="AM358" s="11">
        <v>1.5632966556722736</v>
      </c>
      <c r="AN358" s="11">
        <v>8.846372413905744E-2</v>
      </c>
      <c r="AO358" s="11">
        <v>0.18634116171169421</v>
      </c>
      <c r="AP358" s="11">
        <v>1.9433766264249888</v>
      </c>
      <c r="AQ358" s="11">
        <v>8.0518677868912356E-2</v>
      </c>
      <c r="AR358" s="11">
        <v>3.0360910877450124E-2</v>
      </c>
      <c r="AS358" s="11">
        <v>5.2219842913390702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18437184221818</v>
      </c>
      <c r="AY358" s="11">
        <v>2.5840593363431176E-2</v>
      </c>
      <c r="AZ358" s="11">
        <v>7.9097024776699255E-3</v>
      </c>
      <c r="BA358" s="11">
        <v>2.0868014844072404</v>
      </c>
      <c r="BB358" s="11">
        <v>4.4111545395056379E-2</v>
      </c>
      <c r="BC358" s="11">
        <v>3.238559814580074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141425151454488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8.755128868984623E-3</v>
      </c>
      <c r="BW358" s="14">
        <v>26.134894871131017</v>
      </c>
      <c r="BX358" s="14">
        <v>54.276320022585502</v>
      </c>
      <c r="BY358">
        <v>54.577297767627556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040458380848406</v>
      </c>
      <c r="I359" s="11">
        <v>0.27473022704820699</v>
      </c>
      <c r="J359" s="11">
        <v>1.508983362977203E-2</v>
      </c>
      <c r="K359" s="11">
        <v>0.15507373285304127</v>
      </c>
      <c r="L359" s="11">
        <v>3.7924526328158799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051867159064241</v>
      </c>
      <c r="U359" s="11">
        <v>0.70978001627386922</v>
      </c>
      <c r="V359" s="11">
        <v>0.15872536374303256</v>
      </c>
      <c r="W359" s="11">
        <v>7.3041526203816404E-2</v>
      </c>
      <c r="X359" s="11">
        <v>0.85327140458430917</v>
      </c>
      <c r="Y359" s="11">
        <v>0.21224270685113958</v>
      </c>
      <c r="Z359" s="11">
        <v>2.8662167861813665E-3</v>
      </c>
      <c r="AA359" s="11">
        <v>14.970692213959103</v>
      </c>
      <c r="AB359" s="11">
        <v>0.14597171802972853</v>
      </c>
      <c r="AC359" s="11">
        <v>0.48301452620762914</v>
      </c>
      <c r="AD359" s="11">
        <v>9.9497379551318349E-2</v>
      </c>
      <c r="AE359" s="11">
        <v>0.10114573900550028</v>
      </c>
      <c r="AF359" s="11">
        <v>0.2643801450991069</v>
      </c>
      <c r="AG359" s="11">
        <v>6.0909481250033676E-2</v>
      </c>
      <c r="AH359" s="11">
        <v>4.9170455961267651E-2</v>
      </c>
      <c r="AI359" s="11">
        <v>1.1252359460481913E-2</v>
      </c>
      <c r="AJ359" s="11">
        <v>2.0072710596889205E-2</v>
      </c>
      <c r="AK359" s="11">
        <v>0.67309807873793692</v>
      </c>
      <c r="AL359" s="11">
        <v>4.5274895853693271E-2</v>
      </c>
      <c r="AM359" s="11">
        <v>0.77377698262374228</v>
      </c>
      <c r="AN359" s="11">
        <v>0.30468996900183098</v>
      </c>
      <c r="AO359" s="11">
        <v>6.4958477938277442E-2</v>
      </c>
      <c r="AP359" s="11">
        <v>2.2865732937847567</v>
      </c>
      <c r="AQ359" s="11">
        <v>0.14173536213783552</v>
      </c>
      <c r="AR359" s="11">
        <v>2.2222224578840166E-2</v>
      </c>
      <c r="AS359" s="11">
        <v>3.404130815647548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501400419840258</v>
      </c>
      <c r="AY359" s="11">
        <v>2.6005677886721302E-2</v>
      </c>
      <c r="AZ359" s="11">
        <v>5.8231818830134629E-3</v>
      </c>
      <c r="BA359" s="11">
        <v>1.8480799594941291</v>
      </c>
      <c r="BB359" s="11">
        <v>3.0190815752174093E-2</v>
      </c>
      <c r="BC359" s="11">
        <v>1.8825535471859085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881758831076588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5.9463682103759481E-3</v>
      </c>
      <c r="BW359" s="14">
        <v>22.755243631789622</v>
      </c>
      <c r="BX359" s="14">
        <v>55.637002462866199</v>
      </c>
      <c r="BY359">
        <v>57.040458380848406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199570786985099</v>
      </c>
      <c r="I360" s="11">
        <v>5.4066141400778908E-2</v>
      </c>
      <c r="J360" s="11">
        <v>9.5950597932977048E-3</v>
      </c>
      <c r="K360" s="11">
        <v>0.16070537706354734</v>
      </c>
      <c r="L360" s="11">
        <v>1.829212503718421E-2</v>
      </c>
      <c r="M360" s="11">
        <v>3.2678200081318082E-2</v>
      </c>
      <c r="N360" s="11">
        <v>1.9768569689367486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28036093670853</v>
      </c>
      <c r="U360" s="11">
        <v>0.67961694738539014</v>
      </c>
      <c r="V360" s="11">
        <v>0.13511956646632048</v>
      </c>
      <c r="W360" s="11">
        <v>8.7792776525899022E-2</v>
      </c>
      <c r="X360" s="11">
        <v>0.42834933519218266</v>
      </c>
      <c r="Y360" s="11">
        <v>0.16937011392718393</v>
      </c>
      <c r="Z360" s="11">
        <v>2.675706774744983E-2</v>
      </c>
      <c r="AA360" s="11">
        <v>1.0433201546832893</v>
      </c>
      <c r="AB360" s="11">
        <v>1.5659539512822418</v>
      </c>
      <c r="AC360" s="11">
        <v>1.3169194860350886</v>
      </c>
      <c r="AD360" s="11">
        <v>0.13847025760384435</v>
      </c>
      <c r="AE360" s="11">
        <v>7.6940817867419603E-2</v>
      </c>
      <c r="AF360" s="11">
        <v>0.28672420196999371</v>
      </c>
      <c r="AG360" s="11">
        <v>4.8365266352219029E-2</v>
      </c>
      <c r="AH360" s="11">
        <v>5.5701840197505202E-2</v>
      </c>
      <c r="AI360" s="11">
        <v>6.4108634437932809E-3</v>
      </c>
      <c r="AJ360" s="11">
        <v>6.3049333187298759E-2</v>
      </c>
      <c r="AK360" s="11">
        <v>3.7753467694796612</v>
      </c>
      <c r="AL360" s="11">
        <v>2.9781990149728321E-2</v>
      </c>
      <c r="AM360" s="11">
        <v>6.1444241560708823</v>
      </c>
      <c r="AN360" s="11">
        <v>0.3920675774274327</v>
      </c>
      <c r="AO360" s="11">
        <v>6.575623295170617E-2</v>
      </c>
      <c r="AP360" s="11">
        <v>1.6740440470177094</v>
      </c>
      <c r="AQ360" s="11">
        <v>0.12568607076353536</v>
      </c>
      <c r="AR360" s="11">
        <v>1.5721344846834708E-2</v>
      </c>
      <c r="AS360" s="11">
        <v>4.0062490341058625</v>
      </c>
      <c r="AT360" s="11">
        <v>2.2315583542585</v>
      </c>
      <c r="AU360" s="11">
        <v>6.4164239081173149E-2</v>
      </c>
      <c r="AV360" s="11">
        <v>2.5881793664144E-2</v>
      </c>
      <c r="AW360" s="11">
        <v>0.18072231808356637</v>
      </c>
      <c r="AX360" s="11">
        <v>0.45799009991766176</v>
      </c>
      <c r="AY360" s="11">
        <v>1.5333544431603821E-2</v>
      </c>
      <c r="AZ360" s="11">
        <v>3.0450166100800133E-2</v>
      </c>
      <c r="BA360" s="11">
        <v>1.1965057036727222</v>
      </c>
      <c r="BB360" s="11">
        <v>3.9410562333033861E-2</v>
      </c>
      <c r="BC360" s="11">
        <v>0.91008612509118769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126952974855623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1.5942508886716097E-2</v>
      </c>
      <c r="BW360" s="14">
        <v>30.063092508886715</v>
      </c>
      <c r="BX360" s="14">
        <v>61.190045483742331</v>
      </c>
      <c r="BY360">
        <v>63.199570786985099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280649458863664</v>
      </c>
      <c r="I361" s="11">
        <v>0.16685700989953559</v>
      </c>
      <c r="J361" s="11">
        <v>9.1641211223038883E-3</v>
      </c>
      <c r="K361" s="11">
        <v>0.17671195527287392</v>
      </c>
      <c r="L361" s="11">
        <v>2.1005545314762016E-2</v>
      </c>
      <c r="M361" s="11">
        <v>2.0163713064211945E-2</v>
      </c>
      <c r="N361" s="11">
        <v>2.8464658119623278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067494166005893</v>
      </c>
      <c r="U361" s="11">
        <v>0.44332630048705296</v>
      </c>
      <c r="V361" s="11">
        <v>0.10724521637894605</v>
      </c>
      <c r="W361" s="11">
        <v>8.1593600091483781E-2</v>
      </c>
      <c r="X361" s="11">
        <v>0.3572500325363247</v>
      </c>
      <c r="Y361" s="11">
        <v>0.22585175757220441</v>
      </c>
      <c r="Z361" s="11">
        <v>1.2223886273112966E-2</v>
      </c>
      <c r="AA361" s="11">
        <v>0.85148615253936566</v>
      </c>
      <c r="AB361" s="11">
        <v>1.4753414199683856</v>
      </c>
      <c r="AC361" s="11">
        <v>1.1925442378833306</v>
      </c>
      <c r="AD361" s="11">
        <v>0.11810327201470279</v>
      </c>
      <c r="AE361" s="11">
        <v>0.11564715846756987</v>
      </c>
      <c r="AF361" s="11">
        <v>0.26630997633128767</v>
      </c>
      <c r="AG361" s="11">
        <v>1.7124656496410956E-2</v>
      </c>
      <c r="AH361" s="11">
        <v>3.4531864328470795E-2</v>
      </c>
      <c r="AI361" s="11">
        <v>5.4241087402043062E-3</v>
      </c>
      <c r="AJ361" s="11">
        <v>1.6570111397340378E-2</v>
      </c>
      <c r="AK361" s="11">
        <v>3.8795098800248669</v>
      </c>
      <c r="AL361" s="11">
        <v>2.5791734971947193E-2</v>
      </c>
      <c r="AM361" s="11">
        <v>7.2353146510905946</v>
      </c>
      <c r="AN361" s="11">
        <v>0.3936740129709988</v>
      </c>
      <c r="AO361" s="11">
        <v>4.0295667991165823E-2</v>
      </c>
      <c r="AP361" s="11">
        <v>1.227848849550611</v>
      </c>
      <c r="AQ361" s="11">
        <v>0.13237608523433589</v>
      </c>
      <c r="AR361" s="11">
        <v>1.0927898249645081E-2</v>
      </c>
      <c r="AS361" s="11">
        <v>3.9717985453784412</v>
      </c>
      <c r="AT361" s="11">
        <v>1.6024744420042027</v>
      </c>
      <c r="AU361" s="11">
        <v>0.17871409629483037</v>
      </c>
      <c r="AV361" s="11">
        <v>1.134529004260691E-2</v>
      </c>
      <c r="AW361" s="11">
        <v>0.26670685059126215</v>
      </c>
      <c r="AX361" s="11">
        <v>0.5287425774735931</v>
      </c>
      <c r="AY361" s="11">
        <v>1.2630701217241018E-2</v>
      </c>
      <c r="AZ361" s="11">
        <v>2.3487401442214003E-2</v>
      </c>
      <c r="BA361" s="11">
        <v>0.82092758893156192</v>
      </c>
      <c r="BB361" s="11">
        <v>2.6399019271071279E-2</v>
      </c>
      <c r="BC361" s="11">
        <v>0.59774529862109715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724001988700689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1.8082008521939905E-2</v>
      </c>
      <c r="BW361" s="14">
        <v>27.14998799147806</v>
      </c>
      <c r="BX361" s="14">
        <v>57.873989980178763</v>
      </c>
      <c r="BY361">
        <v>59.280649458863664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72162997777707</v>
      </c>
      <c r="I362" s="11">
        <v>0.12885796471800962</v>
      </c>
      <c r="J362" s="11">
        <v>6.3253629193846233E-3</v>
      </c>
      <c r="K362" s="11">
        <v>6.8491371480821614E-2</v>
      </c>
      <c r="L362" s="11">
        <v>2.3123755692585235E-2</v>
      </c>
      <c r="M362" s="11">
        <v>1.135689740175813E-2</v>
      </c>
      <c r="N362" s="11">
        <v>2.1307590693705611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325519957705895</v>
      </c>
      <c r="U362" s="11">
        <v>0.44345229036188644</v>
      </c>
      <c r="V362" s="11">
        <v>0.10483335385502852</v>
      </c>
      <c r="W362" s="11">
        <v>5.4417433183706447E-2</v>
      </c>
      <c r="X362" s="11">
        <v>0.33714964430490235</v>
      </c>
      <c r="Y362" s="11">
        <v>7.8504119989899396E-2</v>
      </c>
      <c r="Z362" s="11">
        <v>2.4092990347503368E-2</v>
      </c>
      <c r="AA362" s="11">
        <v>0.68326440258989662</v>
      </c>
      <c r="AB362" s="11">
        <v>4.6640310454795477</v>
      </c>
      <c r="AC362" s="11">
        <v>0.97441116617750412</v>
      </c>
      <c r="AD362" s="11">
        <v>0.18009308334820576</v>
      </c>
      <c r="AE362" s="11">
        <v>5.0358036002328188E-2</v>
      </c>
      <c r="AF362" s="11">
        <v>0.14015120910467824</v>
      </c>
      <c r="AG362" s="11">
        <v>1.762960550577165E-2</v>
      </c>
      <c r="AH362" s="11">
        <v>3.2228591823742582E-2</v>
      </c>
      <c r="AI362" s="11">
        <v>5.3599033199005774E-3</v>
      </c>
      <c r="AJ362" s="11">
        <v>2.4444626902165149E-2</v>
      </c>
      <c r="AK362" s="11">
        <v>5.555485993114349</v>
      </c>
      <c r="AL362" s="11">
        <v>1.4873433444914951E-2</v>
      </c>
      <c r="AM362" s="11">
        <v>9.1192044015131053</v>
      </c>
      <c r="AN362" s="11">
        <v>0.58913326578342018</v>
      </c>
      <c r="AO362" s="11">
        <v>0.10019234207998608</v>
      </c>
      <c r="AP362" s="11">
        <v>0.72183289976253562</v>
      </c>
      <c r="AQ362" s="11">
        <v>8.1007417966732401E-2</v>
      </c>
      <c r="AR362" s="11">
        <v>1.5658622731204077E-2</v>
      </c>
      <c r="AS362" s="11">
        <v>3.7542246060019666</v>
      </c>
      <c r="AT362" s="11">
        <v>1.3312405401899354</v>
      </c>
      <c r="AU362" s="11">
        <v>0.18235580754775618</v>
      </c>
      <c r="AV362" s="11">
        <v>2.4197967679276764E-2</v>
      </c>
      <c r="AW362" s="11">
        <v>0.18440650231312364</v>
      </c>
      <c r="AX362" s="11">
        <v>0.22438485452203241</v>
      </c>
      <c r="AY362" s="11">
        <v>8.3911085615832898E-3</v>
      </c>
      <c r="AZ362" s="11">
        <v>1.391092196877532E-2</v>
      </c>
      <c r="BA362" s="11">
        <v>0.78513880171976702</v>
      </c>
      <c r="BB362" s="11">
        <v>3.1984026502036439E-2</v>
      </c>
      <c r="BC362" s="11">
        <v>0.55558519823815766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5.013473206453249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3332286761821373E-3</v>
      </c>
      <c r="BW362" s="14">
        <v>25.708156771323818</v>
      </c>
      <c r="BX362" s="14">
        <v>60.72162997777707</v>
      </c>
      <c r="BY362">
        <v>60.72162997777707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7030104105718</v>
      </c>
      <c r="I363" s="11">
        <v>5.9874796141678302E-2</v>
      </c>
      <c r="J363" s="11">
        <v>1.8799986470233569E-2</v>
      </c>
      <c r="K363" s="11">
        <v>0.11421362019122652</v>
      </c>
      <c r="L363" s="11">
        <v>3.1070740212413763E-2</v>
      </c>
      <c r="M363" s="11">
        <v>4.5650957282576295E-2</v>
      </c>
      <c r="N363" s="11">
        <v>1.1924956134316338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183356155154646</v>
      </c>
      <c r="U363" s="11">
        <v>0.50579798275062449</v>
      </c>
      <c r="V363" s="11">
        <v>5.5559010461453021E-2</v>
      </c>
      <c r="W363" s="11">
        <v>9.669460748654285E-2</v>
      </c>
      <c r="X363" s="11">
        <v>0.42981103572194868</v>
      </c>
      <c r="Y363" s="11">
        <v>0.15841578706925399</v>
      </c>
      <c r="Z363" s="11">
        <v>6.7065082549588484E-2</v>
      </c>
      <c r="AA363" s="11">
        <v>1.0455973920730695</v>
      </c>
      <c r="AB363" s="11">
        <v>11.583320113612951</v>
      </c>
      <c r="AC363" s="11">
        <v>1.0396920169710084</v>
      </c>
      <c r="AD363" s="11">
        <v>0.10650550391299933</v>
      </c>
      <c r="AE363" s="11">
        <v>5.9999484858760159E-2</v>
      </c>
      <c r="AF363" s="11">
        <v>0.17217567295964373</v>
      </c>
      <c r="AG363" s="11">
        <v>4.6297458847474271E-2</v>
      </c>
      <c r="AH363" s="11">
        <v>5.5145477746503767E-2</v>
      </c>
      <c r="AI363" s="11">
        <v>8.2536700577617531E-3</v>
      </c>
      <c r="AJ363" s="11">
        <v>0.4634847420339267</v>
      </c>
      <c r="AK363" s="11">
        <v>1.262314273629431</v>
      </c>
      <c r="AL363" s="11">
        <v>4.6925139893067937E-2</v>
      </c>
      <c r="AM363" s="11">
        <v>2.7454367230917409</v>
      </c>
      <c r="AN363" s="11">
        <v>0.20270073033690239</v>
      </c>
      <c r="AO363" s="11">
        <v>6.8736816308519577E-2</v>
      </c>
      <c r="AP363" s="11">
        <v>1.5287421433796793</v>
      </c>
      <c r="AQ363" s="11">
        <v>0.14915238285519647</v>
      </c>
      <c r="AR363" s="11">
        <v>1.5952031601045896E-2</v>
      </c>
      <c r="AS363" s="11">
        <v>2.9853271835095545</v>
      </c>
      <c r="AT363" s="11">
        <v>0.89315571818216566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790230584439131</v>
      </c>
      <c r="AY363" s="11">
        <v>1.7688612831115939E-2</v>
      </c>
      <c r="AZ363" s="11">
        <v>7.844268183167144E-2</v>
      </c>
      <c r="BA363" s="11">
        <v>0.79508851747398679</v>
      </c>
      <c r="BB363" s="11">
        <v>3.4795838380390368E-2</v>
      </c>
      <c r="BC363" s="11">
        <v>0.69209476773627043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471435882048088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2.159133380834591E-3</v>
      </c>
      <c r="BW363" s="14">
        <v>26.726369133380835</v>
      </c>
      <c r="BX363" s="14">
        <v>57.197805015428926</v>
      </c>
      <c r="BY363">
        <v>58.7030104105718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991339697292368</v>
      </c>
      <c r="I364" s="11">
        <v>6.9914247214206707E-2</v>
      </c>
      <c r="J364" s="11">
        <v>1.2356804611577362E-2</v>
      </c>
      <c r="K364" s="11">
        <v>4.2836956941637958E-2</v>
      </c>
      <c r="L364" s="11">
        <v>1.2674429977203104E-2</v>
      </c>
      <c r="M364" s="11">
        <v>2.3277158482429772E-2</v>
      </c>
      <c r="N364" s="11">
        <v>1.180702665796274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299383864659797</v>
      </c>
      <c r="U364" s="11">
        <v>0.28634969652981179</v>
      </c>
      <c r="V364" s="11">
        <v>3.7804070323119082E-2</v>
      </c>
      <c r="W364" s="11">
        <v>5.343867919922908E-2</v>
      </c>
      <c r="X364" s="11">
        <v>0.16717895696294707</v>
      </c>
      <c r="Y364" s="11">
        <v>0.12101986765923195</v>
      </c>
      <c r="Z364" s="11">
        <v>0.16540874163218475</v>
      </c>
      <c r="AA364" s="11">
        <v>1.2830923775674776</v>
      </c>
      <c r="AB364" s="11">
        <v>12.889907513984729</v>
      </c>
      <c r="AC364" s="11">
        <v>0.55994625700170364</v>
      </c>
      <c r="AD364" s="11">
        <v>7.9496303742560004E-2</v>
      </c>
      <c r="AE364" s="11">
        <v>5.8042441007036746E-2</v>
      </c>
      <c r="AF364" s="11">
        <v>4.7340974931806223E-2</v>
      </c>
      <c r="AG364" s="11">
        <v>1.8438581893692487E-2</v>
      </c>
      <c r="AH364" s="11">
        <v>4.4145049861979813E-2</v>
      </c>
      <c r="AI364" s="11">
        <v>2.7399949932958344E-3</v>
      </c>
      <c r="AJ364" s="11">
        <v>1.6777527050041166</v>
      </c>
      <c r="AK364" s="11">
        <v>1.3604790090649965</v>
      </c>
      <c r="AL364" s="11">
        <v>3.1140557831095206E-2</v>
      </c>
      <c r="AM364" s="11">
        <v>2.8233439711314956</v>
      </c>
      <c r="AN364" s="11">
        <v>0.18290067401577137</v>
      </c>
      <c r="AO364" s="11">
        <v>4.101743016291954E-2</v>
      </c>
      <c r="AP364" s="11">
        <v>0.42678287936281717</v>
      </c>
      <c r="AQ364" s="11">
        <v>6.7691723583297767E-2</v>
      </c>
      <c r="AR364" s="11">
        <v>2.9162147461612668E-3</v>
      </c>
      <c r="AS364" s="11">
        <v>2.6786088424160535</v>
      </c>
      <c r="AT364" s="11">
        <v>1.2132702994967519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24588175205867</v>
      </c>
      <c r="AY364" s="11">
        <v>7.6298159769626573E-3</v>
      </c>
      <c r="AZ364" s="11">
        <v>6.3995200744611083E-2</v>
      </c>
      <c r="BA364" s="11">
        <v>1.0275706583451956</v>
      </c>
      <c r="BB364" s="11">
        <v>5.5995826369839704E-3</v>
      </c>
      <c r="BC364" s="11">
        <v>0.3009347620472548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42214792147992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9.4603917277902485E-3</v>
      </c>
      <c r="BW364" s="14">
        <v>25.147410391727792</v>
      </c>
      <c r="BX364" s="14">
        <v>55.489625183875773</v>
      </c>
      <c r="BY364">
        <v>55.991339697292368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44399392149192</v>
      </c>
      <c r="I365" s="11">
        <v>0.11375314420674447</v>
      </c>
      <c r="J365" s="11">
        <v>2.0518209312566222E-2</v>
      </c>
      <c r="K365" s="11">
        <v>0.1174719126987165</v>
      </c>
      <c r="L365" s="11">
        <v>2.0803361129429661E-2</v>
      </c>
      <c r="M365" s="11">
        <v>2.7488031872747475E-2</v>
      </c>
      <c r="N365" s="11">
        <v>1.2306407373114046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63211107254543</v>
      </c>
      <c r="U365" s="11">
        <v>0.35765509072308271</v>
      </c>
      <c r="V365" s="11">
        <v>2.8213640850232667E-2</v>
      </c>
      <c r="W365" s="11">
        <v>3.491018518580695E-2</v>
      </c>
      <c r="X365" s="11">
        <v>0.30408648667006893</v>
      </c>
      <c r="Y365" s="11">
        <v>0.24075078157009558</v>
      </c>
      <c r="Z365" s="11">
        <v>0.12794708823280024</v>
      </c>
      <c r="AA365" s="11">
        <v>1.3027972048043412</v>
      </c>
      <c r="AB365" s="11">
        <v>11.863412352032318</v>
      </c>
      <c r="AC365" s="11">
        <v>0.24367716259285938</v>
      </c>
      <c r="AD365" s="11">
        <v>5.388461773748917E-2</v>
      </c>
      <c r="AE365" s="11">
        <v>0.10298449740873247</v>
      </c>
      <c r="AF365" s="11">
        <v>9.3809933676295254E-2</v>
      </c>
      <c r="AG365" s="11">
        <v>1.4671082639592506E-2</v>
      </c>
      <c r="AH365" s="11">
        <v>1.3939208691153941E-2</v>
      </c>
      <c r="AI365" s="11">
        <v>4.2781739308276404E-3</v>
      </c>
      <c r="AJ365" s="11">
        <v>1.6611933383302553</v>
      </c>
      <c r="AK365" s="11">
        <v>1.5264827242283527</v>
      </c>
      <c r="AL365" s="11">
        <v>4.3191776489856532E-2</v>
      </c>
      <c r="AM365" s="11">
        <v>2.8700592327787509</v>
      </c>
      <c r="AN365" s="11">
        <v>0.26780384500071325</v>
      </c>
      <c r="AO365" s="11">
        <v>3.7543122467789097E-2</v>
      </c>
      <c r="AP365" s="11">
        <v>0.53541587977009253</v>
      </c>
      <c r="AQ365" s="11">
        <v>0.10753838038358851</v>
      </c>
      <c r="AR365" s="11">
        <v>8.2510071758998462E-3</v>
      </c>
      <c r="AS365" s="11">
        <v>2.778434284532485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1934996197334173</v>
      </c>
      <c r="AY365" s="11">
        <v>7.9184699357546066E-3</v>
      </c>
      <c r="AZ365" s="11">
        <v>0.11365290200462551</v>
      </c>
      <c r="BA365" s="11">
        <v>0.99747523001664817</v>
      </c>
      <c r="BB365" s="11">
        <v>1.3900946082779796E-2</v>
      </c>
      <c r="BC365" s="11">
        <v>0.42634183885755961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48070551639118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3.7682255402581629E-3</v>
      </c>
      <c r="BW365" s="14">
        <v>23.19339822554026</v>
      </c>
      <c r="BX365" s="14">
        <v>53.241468777179378</v>
      </c>
      <c r="BY365">
        <v>54.344399392149192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437438260479837</v>
      </c>
      <c r="I366" s="11">
        <v>3.6820081412821261E-2</v>
      </c>
      <c r="J366" s="11">
        <v>9.9193907044892015E-3</v>
      </c>
      <c r="K366" s="11">
        <v>0.14092663853795226</v>
      </c>
      <c r="L366" s="11">
        <v>2.5816515701099399E-2</v>
      </c>
      <c r="M366" s="11">
        <v>1.9174294566231577E-2</v>
      </c>
      <c r="N366" s="11">
        <v>4.6161397285326933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2989068130436</v>
      </c>
      <c r="U366" s="11">
        <v>0.97539759392706327</v>
      </c>
      <c r="V366" s="11">
        <v>7.6173990463546226E-2</v>
      </c>
      <c r="W366" s="11">
        <v>6.489763966159022E-2</v>
      </c>
      <c r="X366" s="11">
        <v>0.47174058643195804</v>
      </c>
      <c r="Y366" s="11">
        <v>0.23943415148716393</v>
      </c>
      <c r="Z366" s="11">
        <v>2.321517497287174E-2</v>
      </c>
      <c r="AA366" s="11">
        <v>1.1398247950452727</v>
      </c>
      <c r="AB366" s="11">
        <v>3.6874068637692896</v>
      </c>
      <c r="AC366" s="11">
        <v>0.99727691006350438</v>
      </c>
      <c r="AD366" s="11">
        <v>9.7682355076509353E-2</v>
      </c>
      <c r="AE366" s="11">
        <v>0.14074459869366654</v>
      </c>
      <c r="AF366" s="11">
        <v>0.24161598160384945</v>
      </c>
      <c r="AG366" s="11">
        <v>3.3002307543925788E-2</v>
      </c>
      <c r="AH366" s="11">
        <v>2.7739753282079106E-2</v>
      </c>
      <c r="AI366" s="11">
        <v>6.5099371574734912E-3</v>
      </c>
      <c r="AJ366" s="11">
        <v>2.1065626371121828E-2</v>
      </c>
      <c r="AK366" s="11">
        <v>3.349535858396941</v>
      </c>
      <c r="AL366" s="11">
        <v>3.6463926676664045E-2</v>
      </c>
      <c r="AM366" s="11">
        <v>5.110272089108121</v>
      </c>
      <c r="AN366" s="11">
        <v>0.28768244403772947</v>
      </c>
      <c r="AO366" s="11">
        <v>5.519508081746332E-2</v>
      </c>
      <c r="AP366" s="11">
        <v>1.8323418668217577</v>
      </c>
      <c r="AQ366" s="11">
        <v>0.10386231825271282</v>
      </c>
      <c r="AR366" s="11">
        <v>1.7696277248550371E-2</v>
      </c>
      <c r="AS366" s="11">
        <v>4.9736905946911065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812155289737042</v>
      </c>
      <c r="AY366" s="11">
        <v>1.2126957469858058E-2</v>
      </c>
      <c r="AZ366" s="11">
        <v>1.8151409022895876E-2</v>
      </c>
      <c r="BA366" s="11">
        <v>1.1087198583965439</v>
      </c>
      <c r="BB366" s="11">
        <v>3.8208295933194997E-2</v>
      </c>
      <c r="BC366" s="11">
        <v>0.52975983416014516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768093646391904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3253078101303386E-2</v>
      </c>
      <c r="BW366" s="14">
        <v>25.864776921898695</v>
      </c>
      <c r="BX366" s="14">
        <v>58.632870568290599</v>
      </c>
      <c r="BY366">
        <v>59.437438260479837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883669710566409</v>
      </c>
      <c r="I367" s="11">
        <v>1.4581608080747942E-2</v>
      </c>
      <c r="J367" s="11">
        <v>2.9544272416846982E-3</v>
      </c>
      <c r="K367" s="11">
        <v>4.3320722756757551E-2</v>
      </c>
      <c r="L367" s="11">
        <v>1.3976578339696979E-2</v>
      </c>
      <c r="M367" s="11">
        <v>1.0120206759367515E-2</v>
      </c>
      <c r="N367" s="11">
        <v>1.2440152895040011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78961182090086</v>
      </c>
      <c r="U367" s="11">
        <v>0.16509061160745511</v>
      </c>
      <c r="V367" s="11">
        <v>3.1997914855922065E-2</v>
      </c>
      <c r="W367" s="11">
        <v>2.7270621965179008E-2</v>
      </c>
      <c r="X367" s="11">
        <v>9.8265769760503593E-2</v>
      </c>
      <c r="Y367" s="11">
        <v>8.3448294064466091E-2</v>
      </c>
      <c r="Z367" s="11">
        <v>0.25324177224707284</v>
      </c>
      <c r="AA367" s="11">
        <v>1.2577254693340421</v>
      </c>
      <c r="AB367" s="11">
        <v>11.71151235261426</v>
      </c>
      <c r="AC367" s="11">
        <v>0.62624067675567341</v>
      </c>
      <c r="AD367" s="11">
        <v>0.17915034468914146</v>
      </c>
      <c r="AE367" s="11">
        <v>2.8817575735259331E-2</v>
      </c>
      <c r="AF367" s="11">
        <v>6.408554750006859E-2</v>
      </c>
      <c r="AG367" s="11">
        <v>6.8987852650930284E-2</v>
      </c>
      <c r="AH367" s="11">
        <v>1.6999052939719653E-2</v>
      </c>
      <c r="AI367" s="11">
        <v>3.753151903824557E-3</v>
      </c>
      <c r="AJ367" s="11">
        <v>0.92353339094667486</v>
      </c>
      <c r="AK367" s="11">
        <v>1.267080773302363</v>
      </c>
      <c r="AL367" s="11">
        <v>1.2007566856720029E-2</v>
      </c>
      <c r="AM367" s="11">
        <v>2.1542244546346825</v>
      </c>
      <c r="AN367" s="11">
        <v>0.1463076692574232</v>
      </c>
      <c r="AO367" s="11">
        <v>0.20501595813361365</v>
      </c>
      <c r="AP367" s="11">
        <v>0.63263807278388329</v>
      </c>
      <c r="AQ367" s="11">
        <v>4.9296360438057275E-2</v>
      </c>
      <c r="AR367" s="11">
        <v>2.4821328187494152E-2</v>
      </c>
      <c r="AS367" s="11">
        <v>2.5515114440765965</v>
      </c>
      <c r="AT367" s="11">
        <v>0.84924321708120609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898123445585175</v>
      </c>
      <c r="AY367" s="11">
        <v>6.8400296639751961E-3</v>
      </c>
      <c r="AZ367" s="11">
        <v>9.5392193510274587E-2</v>
      </c>
      <c r="BA367" s="11">
        <v>0.9410505593870655</v>
      </c>
      <c r="BB367" s="11">
        <v>5.0753027684153726E-2</v>
      </c>
      <c r="BC367" s="11">
        <v>0.35370037185352832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278042278567931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3.5253555721395685E-2</v>
      </c>
      <c r="BW367" s="14">
        <v>25.801393555721397</v>
      </c>
      <c r="BX367" s="14">
        <v>53.079435834289299</v>
      </c>
      <c r="BY367">
        <v>53.883669710566409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223504382318424</v>
      </c>
      <c r="I368" s="11">
        <v>0.12660362801777408</v>
      </c>
      <c r="J368" s="11">
        <v>1.9630613211108573E-2</v>
      </c>
      <c r="K368" s="11">
        <v>0.18554498106782924</v>
      </c>
      <c r="L368" s="11">
        <v>3.6365606742365802E-2</v>
      </c>
      <c r="M368" s="11">
        <v>5.0128218624700759E-2</v>
      </c>
      <c r="N368" s="11">
        <v>1.4388344179055501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17179607349417</v>
      </c>
      <c r="U368" s="11">
        <v>0.52883888617671893</v>
      </c>
      <c r="V368" s="11">
        <v>6.3266142493978786E-2</v>
      </c>
      <c r="W368" s="11">
        <v>9.7142378340418653E-2</v>
      </c>
      <c r="X368" s="11">
        <v>0.56483953597572234</v>
      </c>
      <c r="Y368" s="11">
        <v>0.31227837904053896</v>
      </c>
      <c r="Z368" s="11">
        <v>4.3084844129223809E-2</v>
      </c>
      <c r="AA368" s="11">
        <v>1.3270078200808919</v>
      </c>
      <c r="AB368" s="11">
        <v>7.9468869109032534</v>
      </c>
      <c r="AC368" s="11">
        <v>0.86245889151500565</v>
      </c>
      <c r="AD368" s="11">
        <v>9.2583803728785788E-2</v>
      </c>
      <c r="AE368" s="11">
        <v>0.11664889379971555</v>
      </c>
      <c r="AF368" s="11">
        <v>0.23209590844713601</v>
      </c>
      <c r="AG368" s="11">
        <v>5.7749645819912529E-2</v>
      </c>
      <c r="AH368" s="11">
        <v>4.7041278283636676E-2</v>
      </c>
      <c r="AI368" s="11">
        <v>1.0470865580196612E-2</v>
      </c>
      <c r="AJ368" s="11">
        <v>0.20603228749549743</v>
      </c>
      <c r="AK368" s="11">
        <v>2.0171225272835849</v>
      </c>
      <c r="AL368" s="11">
        <v>4.8718823304781063E-2</v>
      </c>
      <c r="AM368" s="11">
        <v>3.1216542129613267</v>
      </c>
      <c r="AN368" s="11">
        <v>0.28532520221143781</v>
      </c>
      <c r="AO368" s="11">
        <v>7.2812980302221372E-2</v>
      </c>
      <c r="AP368" s="11">
        <v>1.8419584047148199</v>
      </c>
      <c r="AQ368" s="11">
        <v>0.17682085587660981</v>
      </c>
      <c r="AR368" s="11">
        <v>2.320537523738021E-2</v>
      </c>
      <c r="AS368" s="11">
        <v>3.805448588124074</v>
      </c>
      <c r="AT368" s="11">
        <v>1.5895645875239914</v>
      </c>
      <c r="AU368" s="11">
        <v>0.12212104796080278</v>
      </c>
      <c r="AV368" s="11">
        <v>2.2602021457661089E-2</v>
      </c>
      <c r="AW368" s="11">
        <v>0.27605953124540089</v>
      </c>
      <c r="AX368" s="11">
        <v>0.6767914823959934</v>
      </c>
      <c r="AY368" s="11">
        <v>1.9470422511637098E-2</v>
      </c>
      <c r="AZ368" s="11">
        <v>2.9091790370401858E-2</v>
      </c>
      <c r="BA368" s="11">
        <v>1.0347432670977761</v>
      </c>
      <c r="BB368" s="11">
        <v>5.0487347484836492E-2</v>
      </c>
      <c r="BC368" s="11">
        <v>0.97279183440583339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799364275400709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6.7304609780975367E-3</v>
      </c>
      <c r="BW368" s="14">
        <v>26.621109539021901</v>
      </c>
      <c r="BX368" s="14">
        <v>58.420473814422586</v>
      </c>
      <c r="BY368">
        <v>59.223504382318424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212371518606872</v>
      </c>
      <c r="I369" s="11">
        <v>0.15484710977684998</v>
      </c>
      <c r="J369" s="11">
        <v>1.6059390044220263E-2</v>
      </c>
      <c r="K369" s="11">
        <v>0.18860054606419729</v>
      </c>
      <c r="L369" s="11">
        <v>3.2927033484878528E-2</v>
      </c>
      <c r="M369" s="11">
        <v>4.3453564532119571E-2</v>
      </c>
      <c r="N369" s="11">
        <v>1.2758267358423196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573428602818461</v>
      </c>
      <c r="U369" s="11">
        <v>0.52205143818096145</v>
      </c>
      <c r="V369" s="11">
        <v>6.6205568661971484E-2</v>
      </c>
      <c r="W369" s="11">
        <v>8.8882073039880966E-2</v>
      </c>
      <c r="X369" s="11">
        <v>0.58575381696958739</v>
      </c>
      <c r="Y369" s="11">
        <v>0.3489105267486084</v>
      </c>
      <c r="Z369" s="11">
        <v>2.2125900735116839E-2</v>
      </c>
      <c r="AA369" s="11">
        <v>1.1571363933756931</v>
      </c>
      <c r="AB369" s="11">
        <v>7.1321082064057677</v>
      </c>
      <c r="AC369" s="11">
        <v>0.90240860422328151</v>
      </c>
      <c r="AD369" s="11">
        <v>9.7923614840912776E-2</v>
      </c>
      <c r="AE369" s="11">
        <v>0.13573261821727045</v>
      </c>
      <c r="AF369" s="11">
        <v>0.23023159694049075</v>
      </c>
      <c r="AG369" s="11">
        <v>6.1643317901945598E-2</v>
      </c>
      <c r="AH369" s="11">
        <v>4.8971599449154683E-2</v>
      </c>
      <c r="AI369" s="11">
        <v>1.0314059229438632E-2</v>
      </c>
      <c r="AJ369" s="11">
        <v>0.13027201550133941</v>
      </c>
      <c r="AK369" s="11">
        <v>2.0157852034928636</v>
      </c>
      <c r="AL369" s="11">
        <v>4.5406260236799847E-2</v>
      </c>
      <c r="AM369" s="11">
        <v>3.1358266443513547</v>
      </c>
      <c r="AN369" s="11">
        <v>0.39438622450486854</v>
      </c>
      <c r="AO369" s="11">
        <v>7.3605377679553871E-2</v>
      </c>
      <c r="AP369" s="11">
        <v>1.9970522001602105</v>
      </c>
      <c r="AQ369" s="11">
        <v>0.1621108577542919</v>
      </c>
      <c r="AR369" s="11">
        <v>2.5043677197684348E-2</v>
      </c>
      <c r="AS369" s="11">
        <v>3.8224218050982275</v>
      </c>
      <c r="AT369" s="11">
        <v>1.7826710302260265</v>
      </c>
      <c r="AU369" s="11">
        <v>0.17006272473380196</v>
      </c>
      <c r="AV369" s="11">
        <v>2.4080033751724402E-2</v>
      </c>
      <c r="AW369" s="11">
        <v>0.31003820848929142</v>
      </c>
      <c r="AX369" s="11">
        <v>0.67683742142124015</v>
      </c>
      <c r="AY369" s="11">
        <v>1.8253604052689575E-2</v>
      </c>
      <c r="AZ369" s="11">
        <v>2.5247982730821319E-2</v>
      </c>
      <c r="BA369" s="11">
        <v>1.1059279197111251</v>
      </c>
      <c r="BB369" s="11">
        <v>5.4459102494144263E-2</v>
      </c>
      <c r="BC369" s="11">
        <v>1.133299534953272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462617960659824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8.7411244948754699E-3</v>
      </c>
      <c r="BW369" s="14">
        <v>25.043528875505125</v>
      </c>
      <c r="BX369" s="14">
        <v>56.506146836164945</v>
      </c>
      <c r="BY369">
        <v>58.212371518606872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39435839809358</v>
      </c>
      <c r="I370" s="11">
        <v>7.3315606033083777E-2</v>
      </c>
      <c r="J370" s="11">
        <v>2.0531856069732117E-2</v>
      </c>
      <c r="K370" s="11">
        <v>0.11777986530567176</v>
      </c>
      <c r="L370" s="11">
        <v>3.3211193409439538E-2</v>
      </c>
      <c r="M370" s="11">
        <v>4.3772977206694701E-2</v>
      </c>
      <c r="N370" s="11">
        <v>1.3701837777301762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35398511349418</v>
      </c>
      <c r="U370" s="11">
        <v>0.48574622085085994</v>
      </c>
      <c r="V370" s="11">
        <v>4.4736674818656237E-2</v>
      </c>
      <c r="W370" s="11">
        <v>7.9164096218611743E-2</v>
      </c>
      <c r="X370" s="11">
        <v>0.47436131451309627</v>
      </c>
      <c r="Y370" s="11">
        <v>0.19576662564044475</v>
      </c>
      <c r="Z370" s="11">
        <v>6.8768163339539513E-3</v>
      </c>
      <c r="AA370" s="11">
        <v>1.2367765662651447</v>
      </c>
      <c r="AB370" s="11">
        <v>7.1421421056062337</v>
      </c>
      <c r="AC370" s="11">
        <v>0.77790031211453448</v>
      </c>
      <c r="AD370" s="11">
        <v>8.2240104661061311E-2</v>
      </c>
      <c r="AE370" s="11">
        <v>7.1693218868971037E-2</v>
      </c>
      <c r="AF370" s="11">
        <v>0.17445712347345765</v>
      </c>
      <c r="AG370" s="11">
        <v>4.6837508507613569E-2</v>
      </c>
      <c r="AH370" s="11">
        <v>3.3921113589678004E-2</v>
      </c>
      <c r="AI370" s="11">
        <v>8.4793223799390794E-3</v>
      </c>
      <c r="AJ370" s="11">
        <v>0.10322882205126592</v>
      </c>
      <c r="AK370" s="11">
        <v>1.5703462566600221</v>
      </c>
      <c r="AL370" s="11">
        <v>4.8134103296970175E-2</v>
      </c>
      <c r="AM370" s="11">
        <v>2.7259533558277593</v>
      </c>
      <c r="AN370" s="11">
        <v>0.27088890778609703</v>
      </c>
      <c r="AO370" s="11">
        <v>6.1589485627912895E-2</v>
      </c>
      <c r="AP370" s="11">
        <v>1.7571694371761228</v>
      </c>
      <c r="AQ370" s="11">
        <v>0.14148310323899774</v>
      </c>
      <c r="AR370" s="11">
        <v>1.8861055954257432E-2</v>
      </c>
      <c r="AS370" s="11">
        <v>3.5540168540860688</v>
      </c>
      <c r="AT370" s="11">
        <v>1.2472328045844063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1988382533857669</v>
      </c>
      <c r="AY370" s="11">
        <v>1.6727392906079559E-2</v>
      </c>
      <c r="AZ370" s="11">
        <v>3.147611654996238E-2</v>
      </c>
      <c r="BA370" s="11">
        <v>0.98771011177271473</v>
      </c>
      <c r="BB370" s="11">
        <v>4.3483299848210331E-2</v>
      </c>
      <c r="BC370" s="11">
        <v>0.87661149904831415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675598133708405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8.5161753581899421E-3</v>
      </c>
      <c r="BW370" s="14">
        <v>23.607643824641812</v>
      </c>
      <c r="BX370" s="14">
        <v>51.283241958350217</v>
      </c>
      <c r="BY370">
        <v>54.39435839809358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815511413597193</v>
      </c>
      <c r="I371" s="11">
        <v>1.6566056624032065E-2</v>
      </c>
      <c r="J371" s="11">
        <v>3.5213426337357058E-2</v>
      </c>
      <c r="K371" s="11">
        <v>0.55268764545550875</v>
      </c>
      <c r="L371" s="11">
        <v>9.9259384303847467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26262882325819</v>
      </c>
      <c r="U371" s="11">
        <v>6.0320877246153914</v>
      </c>
      <c r="V371" s="11">
        <v>1.083579956953773</v>
      </c>
      <c r="W371" s="11">
        <v>0.75796176292176198</v>
      </c>
      <c r="X371" s="11">
        <v>0.576713168522624</v>
      </c>
      <c r="Y371" s="11">
        <v>0.35351031560623702</v>
      </c>
      <c r="Z371" s="11">
        <v>1.2495442483788361E-4</v>
      </c>
      <c r="AA371" s="11">
        <v>1.7572581197779183E-3</v>
      </c>
      <c r="AB371" s="11">
        <v>3.2856942782241196E-4</v>
      </c>
      <c r="AC371" s="11">
        <v>1.7849705934750375</v>
      </c>
      <c r="AD371" s="11">
        <v>0.55495134032658888</v>
      </c>
      <c r="AE371" s="11">
        <v>8.6412194034756445E-2</v>
      </c>
      <c r="AF371" s="11">
        <v>1.9268782753993521</v>
      </c>
      <c r="AG371" s="11">
        <v>9.4352669530205463E-2</v>
      </c>
      <c r="AH371" s="11">
        <v>0.23668027658854954</v>
      </c>
      <c r="AI371" s="11">
        <v>2.6053495082992026E-2</v>
      </c>
      <c r="AJ371" s="11">
        <v>7.3174953189447024E-5</v>
      </c>
      <c r="AK371" s="11">
        <v>6.5979966589393339E-4</v>
      </c>
      <c r="AL371" s="11">
        <v>9.616765496626728E-2</v>
      </c>
      <c r="AM371" s="11">
        <v>1.9705848033729273E-3</v>
      </c>
      <c r="AN371" s="11">
        <v>5.80182034403903E-3</v>
      </c>
      <c r="AO371" s="11">
        <v>0.23403214229816599</v>
      </c>
      <c r="AP371" s="11">
        <v>0.84596931176654488</v>
      </c>
      <c r="AQ371" s="11">
        <v>1.0843426224758417</v>
      </c>
      <c r="AR371" s="11">
        <v>3.9893130313045158E-2</v>
      </c>
      <c r="AS371" s="11">
        <v>9.8025186817999099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16963956528605</v>
      </c>
      <c r="AY371" s="11">
        <v>6.8583346735262715E-2</v>
      </c>
      <c r="AZ371" s="11">
        <v>-1.257935223340851E-5</v>
      </c>
      <c r="BA371" s="11">
        <v>4.3706037947030514E-3</v>
      </c>
      <c r="BB371" s="11">
        <v>6.7808784062333871E-2</v>
      </c>
      <c r="BC371" s="11">
        <v>0.11102825061152873</v>
      </c>
      <c r="BD371" s="11">
        <v>4.3761475238341125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822209630144513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1.5015275806038971E-3</v>
      </c>
      <c r="BW371" s="14">
        <v>29.893038472419395</v>
      </c>
      <c r="BX371" s="14">
        <v>63.715248102563912</v>
      </c>
      <c r="BY371">
        <v>64.815511413597193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122053769982884</v>
      </c>
      <c r="I372" s="11">
        <v>8.1343870026371352E-3</v>
      </c>
      <c r="J372" s="11">
        <v>3.456100520723427E-2</v>
      </c>
      <c r="K372" s="11">
        <v>0.86388317569055251</v>
      </c>
      <c r="L372" s="11">
        <v>8.4049571483015229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642649237438</v>
      </c>
      <c r="U372" s="11">
        <v>6.1541841556006709</v>
      </c>
      <c r="V372" s="11">
        <v>0.95611052189336165</v>
      </c>
      <c r="W372" s="11">
        <v>0.77771682961611321</v>
      </c>
      <c r="X372" s="11">
        <v>0.78783196632385666</v>
      </c>
      <c r="Y372" s="11">
        <v>0.37864780940450143</v>
      </c>
      <c r="Z372" s="11">
        <v>1.2999999999999999E-4</v>
      </c>
      <c r="AA372" s="11">
        <v>1.9124709062419475E-3</v>
      </c>
      <c r="AB372" s="11">
        <v>3.1158102450999035E-4</v>
      </c>
      <c r="AC372" s="11">
        <v>0.97600736079650485</v>
      </c>
      <c r="AD372" s="11">
        <v>0.25009438888106794</v>
      </c>
      <c r="AE372" s="11">
        <v>9.1077760256489684E-2</v>
      </c>
      <c r="AF372" s="11">
        <v>1.8269661887894095</v>
      </c>
      <c r="AG372" s="11">
        <v>6.5659980049523739E-2</v>
      </c>
      <c r="AH372" s="11">
        <v>0.18877615871111483</v>
      </c>
      <c r="AI372" s="11">
        <v>2.4918061593754696E-2</v>
      </c>
      <c r="AJ372" s="11">
        <v>3.7325362626550477E-5</v>
      </c>
      <c r="AK372" s="11">
        <v>6.5010505517368506E-4</v>
      </c>
      <c r="AL372" s="11">
        <v>9.6573166135333385E-2</v>
      </c>
      <c r="AM372" s="11">
        <v>1.9900306570834053E-3</v>
      </c>
      <c r="AN372" s="11">
        <v>5.4925072535965194E-3</v>
      </c>
      <c r="AO372" s="11">
        <v>0.12122065172021232</v>
      </c>
      <c r="AP372" s="11">
        <v>0.80109202980317407</v>
      </c>
      <c r="AQ372" s="11">
        <v>1.217929558654953</v>
      </c>
      <c r="AR372" s="11">
        <v>3.460270795310328E-2</v>
      </c>
      <c r="AS372" s="11">
        <v>0.113273147550969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160635026001739</v>
      </c>
      <c r="AY372" s="11">
        <v>6.3110468013406168E-2</v>
      </c>
      <c r="AZ372" s="11">
        <v>-5.569662619272627E-5</v>
      </c>
      <c r="BA372" s="11">
        <v>4.2488752513242922E-3</v>
      </c>
      <c r="BB372" s="11">
        <v>5.6627073275686855E-2</v>
      </c>
      <c r="BC372" s="11">
        <v>0.11837388034617823</v>
      </c>
      <c r="BD372" s="11">
        <v>2.1305478804524207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290879184195056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1.9803055227233524E-2</v>
      </c>
      <c r="BW372" s="14">
        <v>30.231903055227235</v>
      </c>
      <c r="BX372" s="14">
        <v>63.522782239422284</v>
      </c>
      <c r="BY372">
        <v>64.122053769982884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181089164173656</v>
      </c>
      <c r="I373" s="11">
        <v>5.5491147750484762E-2</v>
      </c>
      <c r="J373" s="11">
        <v>3.2472755644397631E-2</v>
      </c>
      <c r="K373" s="11">
        <v>0.28220123488425836</v>
      </c>
      <c r="L373" s="11">
        <v>5.0618250264780985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63832838590561</v>
      </c>
      <c r="U373" s="11">
        <v>3.0922235542243195</v>
      </c>
      <c r="V373" s="11">
        <v>0.1907243036619094</v>
      </c>
      <c r="W373" s="11">
        <v>0.13467334912879064</v>
      </c>
      <c r="X373" s="11">
        <v>1.7872961682053476</v>
      </c>
      <c r="Y373" s="11">
        <v>0.36742974512541066</v>
      </c>
      <c r="Z373" s="11">
        <v>2.3807046807460216E-3</v>
      </c>
      <c r="AA373" s="11">
        <v>3.2449713065676927E-2</v>
      </c>
      <c r="AB373" s="11">
        <v>3.6567492636055153E-2</v>
      </c>
      <c r="AC373" s="11">
        <v>13.20797690843235</v>
      </c>
      <c r="AD373" s="11">
        <v>0.28680467062831777</v>
      </c>
      <c r="AE373" s="11">
        <v>0.11638221622308452</v>
      </c>
      <c r="AF373" s="11">
        <v>0.64488490331475934</v>
      </c>
      <c r="AG373" s="11">
        <v>4.0220747741155881E-2</v>
      </c>
      <c r="AH373" s="11">
        <v>6.2783088061110201E-2</v>
      </c>
      <c r="AI373" s="11">
        <v>1.2997234554222942E-2</v>
      </c>
      <c r="AJ373" s="11">
        <v>9.8683930936999398E-3</v>
      </c>
      <c r="AK373" s="11">
        <v>5.5950388921307215E-2</v>
      </c>
      <c r="AL373" s="11">
        <v>7.5820496027799403E-2</v>
      </c>
      <c r="AM373" s="11">
        <v>0.18924328593096848</v>
      </c>
      <c r="AN373" s="11">
        <v>2.5255601819852133E-2</v>
      </c>
      <c r="AO373" s="11">
        <v>9.5618928670300585E-2</v>
      </c>
      <c r="AP373" s="11">
        <v>3.769313145494082</v>
      </c>
      <c r="AQ373" s="11">
        <v>0.29492553991341253</v>
      </c>
      <c r="AR373" s="11">
        <v>2.4902587806828157E-2</v>
      </c>
      <c r="AS373" s="11">
        <v>0.36083698432483841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55094833421137</v>
      </c>
      <c r="AY373" s="11">
        <v>2.3728362048747179E-2</v>
      </c>
      <c r="AZ373" s="11">
        <v>9.1500000000000001E-3</v>
      </c>
      <c r="BA373" s="11">
        <v>7.5850412597092881E-2</v>
      </c>
      <c r="BB373" s="11">
        <v>4.0218094108419679E-2</v>
      </c>
      <c r="BC373" s="11">
        <v>0.38307390320910983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886397386748982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1.0473722787610405E-2</v>
      </c>
      <c r="BW373" s="14">
        <v>30.995273722787612</v>
      </c>
      <c r="BX373" s="14">
        <v>60.881671109536597</v>
      </c>
      <c r="BY373">
        <v>61.181089164173656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108226752271435</v>
      </c>
      <c r="I374" s="11">
        <v>2.1475991246833304E-2</v>
      </c>
      <c r="J374" s="11">
        <v>2.7970386176860446E-2</v>
      </c>
      <c r="K374" s="11">
        <v>0.15184335561545817</v>
      </c>
      <c r="L374" s="11">
        <v>3.7180564776507143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63819098954001</v>
      </c>
      <c r="U374" s="11">
        <v>1.7208314553805113</v>
      </c>
      <c r="V374" s="11">
        <v>0.32675547446627135</v>
      </c>
      <c r="W374" s="11">
        <v>0.14103399969623961</v>
      </c>
      <c r="X374" s="11">
        <v>1.5739648034623612</v>
      </c>
      <c r="Y374" s="11">
        <v>0.13193658556313212</v>
      </c>
      <c r="Z374" s="11">
        <v>1.6356252769524616E-2</v>
      </c>
      <c r="AA374" s="11">
        <v>7.9226649196636759E-2</v>
      </c>
      <c r="AB374" s="11">
        <v>6.4338614101163621E-2</v>
      </c>
      <c r="AC374" s="11">
        <v>12.670639376578235</v>
      </c>
      <c r="AD374" s="11">
        <v>0.43646017792845543</v>
      </c>
      <c r="AE374" s="11">
        <v>4.4968902933141326E-2</v>
      </c>
      <c r="AF374" s="11">
        <v>0.37117309437601459</v>
      </c>
      <c r="AG374" s="11">
        <v>6.9252703254107401E-2</v>
      </c>
      <c r="AH374" s="11">
        <v>0.10635445721402141</v>
      </c>
      <c r="AI374" s="11">
        <v>8.1673298607011242E-3</v>
      </c>
      <c r="AJ374" s="11">
        <v>2.1132202367853323E-2</v>
      </c>
      <c r="AK374" s="11">
        <v>7.9873092877389584E-2</v>
      </c>
      <c r="AL374" s="11">
        <v>5.4505726543998295E-2</v>
      </c>
      <c r="AM374" s="11">
        <v>0.30186952021817609</v>
      </c>
      <c r="AN374" s="11">
        <v>4.0454622433581618E-2</v>
      </c>
      <c r="AO374" s="11">
        <v>0.17695033108482328</v>
      </c>
      <c r="AP374" s="11">
        <v>3.5448414418149956</v>
      </c>
      <c r="AQ374" s="11">
        <v>0.20162817566183699</v>
      </c>
      <c r="AR374" s="11">
        <v>4.1661785496695532E-2</v>
      </c>
      <c r="AS374" s="11">
        <v>0.80649520940451724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177780227242021</v>
      </c>
      <c r="AY374" s="11">
        <v>1.4810100597208395E-2</v>
      </c>
      <c r="AZ374" s="11">
        <v>1.7477668420579587E-2</v>
      </c>
      <c r="BA374" s="11">
        <v>0.19576198574981604</v>
      </c>
      <c r="BB374" s="11">
        <v>8.4126762212752379E-2</v>
      </c>
      <c r="BC374" s="11">
        <v>0.65343159047030652</v>
      </c>
      <c r="BD374" s="11">
        <v>1.0096513045516469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743759629208164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6.8524587320508345E-3</v>
      </c>
      <c r="BW374" s="14">
        <v>29.86679245873205</v>
      </c>
      <c r="BX374" s="14">
        <v>57.610552087940235</v>
      </c>
      <c r="BY374">
        <v>59.108226752271435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695868946528364</v>
      </c>
      <c r="I375" s="11">
        <v>3.6822986393059136E-2</v>
      </c>
      <c r="J375" s="11">
        <v>3.2779976082885652E-2</v>
      </c>
      <c r="K375" s="11">
        <v>0.96045137034667971</v>
      </c>
      <c r="L375" s="11">
        <v>6.6751414339435808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65393786122045</v>
      </c>
      <c r="U375" s="11">
        <v>9.0327595784602259</v>
      </c>
      <c r="V375" s="11">
        <v>0.3570246964547793</v>
      </c>
      <c r="W375" s="11">
        <v>0.53579090074935676</v>
      </c>
      <c r="X375" s="11">
        <v>0.72369838341383119</v>
      </c>
      <c r="Y375" s="11">
        <v>0.56870630591386417</v>
      </c>
      <c r="Z375" s="11">
        <v>1.3999999999999999E-4</v>
      </c>
      <c r="AA375" s="11">
        <v>3.9031060200219983E-3</v>
      </c>
      <c r="AB375" s="11">
        <v>3.2860431982674335E-4</v>
      </c>
      <c r="AC375" s="11">
        <v>1.7756559333781679</v>
      </c>
      <c r="AD375" s="11">
        <v>0.19869985609178811</v>
      </c>
      <c r="AE375" s="11">
        <v>0.15784124576787065</v>
      </c>
      <c r="AF375" s="11">
        <v>2.6330146678226285</v>
      </c>
      <c r="AG375" s="11">
        <v>7.3291674801793355E-2</v>
      </c>
      <c r="AH375" s="11">
        <v>0.17950423924702449</v>
      </c>
      <c r="AI375" s="11">
        <v>1.7304188812448822E-2</v>
      </c>
      <c r="AJ375" s="11">
        <v>1.1E-4</v>
      </c>
      <c r="AK375" s="11">
        <v>6.4054305443627974E-4</v>
      </c>
      <c r="AL375" s="11">
        <v>9.7593894594242878E-2</v>
      </c>
      <c r="AM375" s="11">
        <v>4.7225472805979265E-3</v>
      </c>
      <c r="AN375" s="11">
        <v>1.6952515800671815E-2</v>
      </c>
      <c r="AO375" s="11">
        <v>0.12222072155831396</v>
      </c>
      <c r="AP375" s="11">
        <v>1.0867659570008434</v>
      </c>
      <c r="AQ375" s="11">
        <v>1.1433823970061372</v>
      </c>
      <c r="AR375" s="11">
        <v>2.6948697983646408E-2</v>
      </c>
      <c r="AS375" s="11">
        <v>0.117706040465365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05131473241646</v>
      </c>
      <c r="AY375" s="11">
        <v>5.3185657124500886E-2</v>
      </c>
      <c r="AZ375" s="11">
        <v>-4.4620782740907839E-5</v>
      </c>
      <c r="BA375" s="11">
        <v>2.9250449154621973E-2</v>
      </c>
      <c r="BB375" s="11">
        <v>4.7464513764093504E-2</v>
      </c>
      <c r="BC375" s="11">
        <v>0.16143990673967729</v>
      </c>
      <c r="BD375" s="11">
        <v>2.4289406318426723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840483242646641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3.9875154041248098E-2</v>
      </c>
      <c r="BW375" s="14">
        <v>26.952734845958751</v>
      </c>
      <c r="BX375" s="14">
        <v>65.793218088605414</v>
      </c>
      <c r="BY375">
        <v>66.695868946528364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467727228810034</v>
      </c>
      <c r="I376" s="11">
        <v>2.3650618112339851E-2</v>
      </c>
      <c r="J376" s="11">
        <v>2.5835524106397043E-2</v>
      </c>
      <c r="K376" s="11">
        <v>0.11303783219535785</v>
      </c>
      <c r="L376" s="11">
        <v>4.404675837893627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392321372704356</v>
      </c>
      <c r="U376" s="11">
        <v>2.284810242995631</v>
      </c>
      <c r="V376" s="11">
        <v>0.14392863912775875</v>
      </c>
      <c r="W376" s="11">
        <v>8.8415958827254948E-2</v>
      </c>
      <c r="X376" s="11">
        <v>1.2600851794782231</v>
      </c>
      <c r="Y376" s="11">
        <v>0.1409222279031247</v>
      </c>
      <c r="Z376" s="11">
        <v>1.5100517906136942E-2</v>
      </c>
      <c r="AA376" s="11">
        <v>8.1482518847970767E-2</v>
      </c>
      <c r="AB376" s="11">
        <v>6.6529465087501002E-2</v>
      </c>
      <c r="AC376" s="11">
        <v>12.597369976285828</v>
      </c>
      <c r="AD376" s="11">
        <v>0.28248589212358749</v>
      </c>
      <c r="AE376" s="11">
        <v>5.2736470527356506E-2</v>
      </c>
      <c r="AF376" s="11">
        <v>0.32989479691809209</v>
      </c>
      <c r="AG376" s="11">
        <v>8.9830140702219924E-2</v>
      </c>
      <c r="AH376" s="11">
        <v>9.4249141366098535E-2</v>
      </c>
      <c r="AI376" s="11">
        <v>1.0288555549759592E-2</v>
      </c>
      <c r="AJ376" s="11">
        <v>2.1491845348878873E-2</v>
      </c>
      <c r="AK376" s="11">
        <v>8.4793634212511612E-2</v>
      </c>
      <c r="AL376" s="11">
        <v>4.6538859742090551E-2</v>
      </c>
      <c r="AM376" s="11">
        <v>0.48664424240082527</v>
      </c>
      <c r="AN376" s="11">
        <v>4.0209134737431824E-2</v>
      </c>
      <c r="AO376" s="11">
        <v>0.16156332812543889</v>
      </c>
      <c r="AP376" s="11">
        <v>4.1121027717231637</v>
      </c>
      <c r="AQ376" s="11">
        <v>0.14800924293107023</v>
      </c>
      <c r="AR376" s="11">
        <v>4.0522197643226746E-2</v>
      </c>
      <c r="AS376" s="11">
        <v>0.98917195047227069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182552670338487</v>
      </c>
      <c r="AY376" s="11">
        <v>3.0160194963032582E-2</v>
      </c>
      <c r="AZ376" s="11">
        <v>1.8378090797568612E-2</v>
      </c>
      <c r="BA376" s="11">
        <v>0.20553628991376649</v>
      </c>
      <c r="BB376" s="11">
        <v>7.0851193133045789E-2</v>
      </c>
      <c r="BC376" s="11">
        <v>0.69415089864624568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904385778220103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1.8425822793701242E-3</v>
      </c>
      <c r="BW376" s="14">
        <v>32.567567417720625</v>
      </c>
      <c r="BX376" s="14">
        <v>60.471953195940706</v>
      </c>
      <c r="BY376">
        <v>62.467727228810034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696278443750231</v>
      </c>
      <c r="I377" s="11">
        <v>9.6432762732897026E-3</v>
      </c>
      <c r="J377" s="11">
        <v>2.4979196794338365E-2</v>
      </c>
      <c r="K377" s="11">
        <v>0.25572336906982901</v>
      </c>
      <c r="L377" s="11">
        <v>0.11699814805006614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792211097256487</v>
      </c>
      <c r="U377" s="11">
        <v>3.9189032170040865</v>
      </c>
      <c r="V377" s="11">
        <v>0.58381342822683313</v>
      </c>
      <c r="W377" s="11">
        <v>0.80131080157785317</v>
      </c>
      <c r="X377" s="11">
        <v>0.71169564055157619</v>
      </c>
      <c r="Y377" s="11">
        <v>4.1015617001365356E-2</v>
      </c>
      <c r="Z377" s="11">
        <v>9.5673037488845625E-4</v>
      </c>
      <c r="AA377" s="11">
        <v>3.320537428370227E-3</v>
      </c>
      <c r="AB377" s="11">
        <v>2.5510861268720326E-3</v>
      </c>
      <c r="AC377" s="11">
        <v>6.2206339062464817</v>
      </c>
      <c r="AD377" s="11">
        <v>0.39179464567547584</v>
      </c>
      <c r="AE377" s="11">
        <v>2.330431368061189E-2</v>
      </c>
      <c r="AF377" s="11">
        <v>1.4229914032941744</v>
      </c>
      <c r="AG377" s="11">
        <v>0.11563495162186647</v>
      </c>
      <c r="AH377" s="11">
        <v>0.23951734586141785</v>
      </c>
      <c r="AI377" s="11">
        <v>3.3215429362774058E-2</v>
      </c>
      <c r="AJ377" s="11">
        <v>1.2374247717792115E-3</v>
      </c>
      <c r="AK377" s="11">
        <v>3.491094950620209E-3</v>
      </c>
      <c r="AL377" s="11">
        <v>6.9615620891576649E-2</v>
      </c>
      <c r="AM377" s="11">
        <v>0.11824306975097225</v>
      </c>
      <c r="AN377" s="11">
        <v>7.3860107104165469E-3</v>
      </c>
      <c r="AO377" s="11">
        <v>0.19970748185436624</v>
      </c>
      <c r="AP377" s="11">
        <v>1.2855842200146856</v>
      </c>
      <c r="AQ377" s="11">
        <v>0.78854674767111521</v>
      </c>
      <c r="AR377" s="11">
        <v>7.8340678752807341E-2</v>
      </c>
      <c r="AS377" s="11">
        <v>0.20415130493697303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2775643407609</v>
      </c>
      <c r="AY377" s="11">
        <v>7.6385754154364174E-2</v>
      </c>
      <c r="AZ377" s="11">
        <v>6.238226846500757E-3</v>
      </c>
      <c r="BA377" s="11">
        <v>6.3374216668279949E-3</v>
      </c>
      <c r="BB377" s="11">
        <v>0.11861585929724763</v>
      </c>
      <c r="BC377" s="11">
        <v>0.14166310543280078</v>
      </c>
      <c r="BD377" s="11">
        <v>2.8073553787257555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4526573238095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1.2385225161113754E-3</v>
      </c>
      <c r="BW377" s="14">
        <v>30.643658522516109</v>
      </c>
      <c r="BX377" s="14">
        <v>59.096315846325602</v>
      </c>
      <c r="BY377">
        <v>59.696278443750231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913686981466633</v>
      </c>
      <c r="I378" s="11">
        <v>1.7402734607476766E-2</v>
      </c>
      <c r="J378" s="11">
        <v>2.3529636553246507E-2</v>
      </c>
      <c r="K378" s="11">
        <v>0.17872260828807418</v>
      </c>
      <c r="L378" s="11">
        <v>4.5210351615963651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145793640425044</v>
      </c>
      <c r="U378" s="11">
        <v>2.5646067851864944</v>
      </c>
      <c r="V378" s="11">
        <v>0.1889432381091371</v>
      </c>
      <c r="W378" s="11">
        <v>0.13418192831016551</v>
      </c>
      <c r="X378" s="11">
        <v>1.5797092823117989</v>
      </c>
      <c r="Y378" s="11">
        <v>0.14553004170533601</v>
      </c>
      <c r="Z378" s="11">
        <v>4.3613904522780009E-2</v>
      </c>
      <c r="AA378" s="11">
        <v>7.6199733312211526E-2</v>
      </c>
      <c r="AB378" s="11">
        <v>5.5343427916017325E-2</v>
      </c>
      <c r="AC378" s="11">
        <v>10.910697122250612</v>
      </c>
      <c r="AD378" s="11">
        <v>0.20449008879336716</v>
      </c>
      <c r="AE378" s="11">
        <v>4.1023542642436413E-2</v>
      </c>
      <c r="AF378" s="11">
        <v>0.45790040088641026</v>
      </c>
      <c r="AG378" s="11">
        <v>4.5508553941246477E-2</v>
      </c>
      <c r="AH378" s="11">
        <v>6.5972907444329085E-2</v>
      </c>
      <c r="AI378" s="11">
        <v>1.2135907056825523E-2</v>
      </c>
      <c r="AJ378" s="11">
        <v>2.6544475553111509E-2</v>
      </c>
      <c r="AK378" s="11">
        <v>5.7063706339884473E-2</v>
      </c>
      <c r="AL378" s="11">
        <v>4.7021682476903595E-2</v>
      </c>
      <c r="AM378" s="11">
        <v>0.66840905300783693</v>
      </c>
      <c r="AN378" s="11">
        <v>2.0894800176197964E-2</v>
      </c>
      <c r="AO378" s="11">
        <v>8.3400288520468074E-2</v>
      </c>
      <c r="AP378" s="11">
        <v>3.8902668708385661</v>
      </c>
      <c r="AQ378" s="11">
        <v>0.27606148996036417</v>
      </c>
      <c r="AR378" s="11">
        <v>2.5179106767797593E-2</v>
      </c>
      <c r="AS378" s="11">
        <v>0.93220108460275652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625036266299638</v>
      </c>
      <c r="AY378" s="11">
        <v>2.118233553727825E-2</v>
      </c>
      <c r="AZ378" s="11">
        <v>2.6270920775730278E-2</v>
      </c>
      <c r="BA378" s="11">
        <v>0.12978449989608482</v>
      </c>
      <c r="BB378" s="11">
        <v>4.3350970078192531E-2</v>
      </c>
      <c r="BC378" s="11">
        <v>0.50674878984933491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284170884290358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7.5820365941216671E-3</v>
      </c>
      <c r="BW378" s="14">
        <v>36.732132036594123</v>
      </c>
      <c r="BX378" s="14">
        <v>63.016302920884428</v>
      </c>
      <c r="BY378">
        <v>63.913686981466633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403512973279419</v>
      </c>
      <c r="I379" s="11">
        <v>5.0725579948357668E-3</v>
      </c>
      <c r="J379" s="11">
        <v>1.6755326829624617E-3</v>
      </c>
      <c r="K379" s="11">
        <v>1.2687557314154245E-2</v>
      </c>
      <c r="L379" s="11">
        <v>5.3709197526094531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85527781752082</v>
      </c>
      <c r="U379" s="11">
        <v>1.5376256531318417</v>
      </c>
      <c r="V379" s="11">
        <v>0.11781638223420396</v>
      </c>
      <c r="W379" s="11">
        <v>3.074932082364127E-2</v>
      </c>
      <c r="X379" s="11">
        <v>0.44946610734975168</v>
      </c>
      <c r="Y379" s="11">
        <v>5.5638767131829733E-3</v>
      </c>
      <c r="Z379" s="11">
        <v>1.8634083172134979E-2</v>
      </c>
      <c r="AA379" s="11">
        <v>7.4932426722135334E-2</v>
      </c>
      <c r="AB379" s="11">
        <v>2.3894465103434577E-2</v>
      </c>
      <c r="AC379" s="11">
        <v>13.530683876776809</v>
      </c>
      <c r="AD379" s="11">
        <v>0.2856254749619917</v>
      </c>
      <c r="AE379" s="11">
        <v>3.6475690979927396E-3</v>
      </c>
      <c r="AF379" s="11">
        <v>0.15221062736173693</v>
      </c>
      <c r="AG379" s="11">
        <v>1.828476864953394E-2</v>
      </c>
      <c r="AH379" s="11">
        <v>4.0802342598421609E-2</v>
      </c>
      <c r="AI379" s="11">
        <v>2.0362961661883577E-3</v>
      </c>
      <c r="AJ379" s="11">
        <v>1.128547629438028E-2</v>
      </c>
      <c r="AK379" s="11">
        <v>1.8631610071551313E-2</v>
      </c>
      <c r="AL379" s="11">
        <v>8.6613897367562084E-3</v>
      </c>
      <c r="AM379" s="11">
        <v>0.5817202673124261</v>
      </c>
      <c r="AN379" s="11">
        <v>3.4646303933762231E-2</v>
      </c>
      <c r="AO379" s="11">
        <v>6.2613182287778832E-2</v>
      </c>
      <c r="AP379" s="11">
        <v>4.3605891098440077</v>
      </c>
      <c r="AQ379" s="11">
        <v>2.8493756304633581E-2</v>
      </c>
      <c r="AR379" s="11">
        <v>4.4645412094045551E-3</v>
      </c>
      <c r="AS379" s="11">
        <v>1.2067772788296953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633512828838944E-2</v>
      </c>
      <c r="AY379" s="11">
        <v>3.3214242811630498E-3</v>
      </c>
      <c r="AZ379" s="11">
        <v>1.0554322107731426E-2</v>
      </c>
      <c r="BA379" s="11">
        <v>0.19986964139396485</v>
      </c>
      <c r="BB379" s="11">
        <v>9.8297379944782496E-3</v>
      </c>
      <c r="BC379" s="11">
        <v>0.5359069677900836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699680699368894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1.8911298948429069E-3</v>
      </c>
      <c r="BW379" s="14">
        <v>33.60739887010515</v>
      </c>
      <c r="BX379" s="14">
        <v>59.30707956947402</v>
      </c>
      <c r="BY379">
        <v>60.403512973279419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1110812346353</v>
      </c>
      <c r="I380" s="11">
        <v>2.40498993838336E-2</v>
      </c>
      <c r="J380" s="11">
        <v>5.279354489502789E-3</v>
      </c>
      <c r="K380" s="11">
        <v>2.0402337945820786E-2</v>
      </c>
      <c r="L380" s="11">
        <v>3.1460671627033879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54898627077451</v>
      </c>
      <c r="U380" s="11">
        <v>1.4991015504040937</v>
      </c>
      <c r="V380" s="11">
        <v>0.11084282367560643</v>
      </c>
      <c r="W380" s="11">
        <v>4.0219492722354228E-2</v>
      </c>
      <c r="X380" s="11">
        <v>1.4751424578313936</v>
      </c>
      <c r="Y380" s="11">
        <v>2.6847039940509413E-2</v>
      </c>
      <c r="Z380" s="11">
        <v>2.1060084482904955E-2</v>
      </c>
      <c r="AA380" s="11">
        <v>0.11506928445810166</v>
      </c>
      <c r="AB380" s="11">
        <v>0.10630937396322269</v>
      </c>
      <c r="AC380" s="11">
        <v>12.067364195716282</v>
      </c>
      <c r="AD380" s="11">
        <v>0.31931337481141642</v>
      </c>
      <c r="AE380" s="11">
        <v>1.5112824616339776E-2</v>
      </c>
      <c r="AF380" s="11">
        <v>0.13347310514266222</v>
      </c>
      <c r="AG380" s="11">
        <v>5.6585962832431322E-2</v>
      </c>
      <c r="AH380" s="11">
        <v>5.1937430892650009E-2</v>
      </c>
      <c r="AI380" s="11">
        <v>7.1745888275993337E-3</v>
      </c>
      <c r="AJ380" s="11">
        <v>3.1619980002720892E-2</v>
      </c>
      <c r="AK380" s="11">
        <v>0.13401469765359553</v>
      </c>
      <c r="AL380" s="11">
        <v>1.2212659116393978E-2</v>
      </c>
      <c r="AM380" s="11">
        <v>0.73896131086796935</v>
      </c>
      <c r="AN380" s="11">
        <v>8.3649070120334498E-2</v>
      </c>
      <c r="AO380" s="11">
        <v>0.12900338042648335</v>
      </c>
      <c r="AP380" s="11">
        <v>5.0875271704460019</v>
      </c>
      <c r="AQ380" s="11">
        <v>3.5816520325740765E-2</v>
      </c>
      <c r="AR380" s="11">
        <v>3.513398843264906E-2</v>
      </c>
      <c r="AS380" s="11">
        <v>1.1999312925632932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40140709791595</v>
      </c>
      <c r="AY380" s="11">
        <v>1.1126648722599468E-2</v>
      </c>
      <c r="AZ380" s="11">
        <v>4.6541948558581861E-2</v>
      </c>
      <c r="BA380" s="11">
        <v>0.33219010616768446</v>
      </c>
      <c r="BB380" s="11">
        <v>6.8139041347755891E-2</v>
      </c>
      <c r="BC380" s="11">
        <v>1.0012163977227246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096333928982016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2.0420057009710542E-3</v>
      </c>
      <c r="BW380" s="14">
        <v>29.519607994299029</v>
      </c>
      <c r="BX380" s="14">
        <v>56.615941923281049</v>
      </c>
      <c r="BY380">
        <v>58.1110812346353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473527378829033</v>
      </c>
      <c r="I381" s="11">
        <v>2.5652243448765107E-2</v>
      </c>
      <c r="J381" s="11">
        <v>2.2074105216091121E-2</v>
      </c>
      <c r="K381" s="11">
        <v>0.17473751677349314</v>
      </c>
      <c r="L381" s="11">
        <v>7.7774747990677046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83635126490211</v>
      </c>
      <c r="U381" s="11">
        <v>1.8897047386670611</v>
      </c>
      <c r="V381" s="11">
        <v>0.42649783363559618</v>
      </c>
      <c r="W381" s="11">
        <v>0.19002056319386296</v>
      </c>
      <c r="X381" s="11">
        <v>1.7672254000574084</v>
      </c>
      <c r="Y381" s="11">
        <v>0.15791797336636643</v>
      </c>
      <c r="Z381" s="11">
        <v>1.7050865470267282E-2</v>
      </c>
      <c r="AA381" s="11">
        <v>8.9703271690511052E-2</v>
      </c>
      <c r="AB381" s="11">
        <v>7.5039801892135008E-2</v>
      </c>
      <c r="AC381" s="11">
        <v>13.313794651032287</v>
      </c>
      <c r="AD381" s="11">
        <v>0.42849681566016901</v>
      </c>
      <c r="AE381" s="11">
        <v>5.6197357662888005E-2</v>
      </c>
      <c r="AF381" s="11">
        <v>0.47879771815124256</v>
      </c>
      <c r="AG381" s="11">
        <v>8.9691827300477131E-2</v>
      </c>
      <c r="AH381" s="11">
        <v>0.12835017432440612</v>
      </c>
      <c r="AI381" s="11">
        <v>1.9062397972476289E-2</v>
      </c>
      <c r="AJ381" s="11">
        <v>2.4222153045467432E-2</v>
      </c>
      <c r="AK381" s="11">
        <v>9.2617714702205714E-2</v>
      </c>
      <c r="AL381" s="11">
        <v>4.0354923885336659E-2</v>
      </c>
      <c r="AM381" s="11">
        <v>0.32607649183584131</v>
      </c>
      <c r="AN381" s="11">
        <v>5.2376972216186604E-2</v>
      </c>
      <c r="AO381" s="11">
        <v>0.18472505439244802</v>
      </c>
      <c r="AP381" s="11">
        <v>4.2317149965053718</v>
      </c>
      <c r="AQ381" s="11">
        <v>0.21539067180922633</v>
      </c>
      <c r="AR381" s="11">
        <v>5.9184380150425583E-2</v>
      </c>
      <c r="AS381" s="11">
        <v>0.90733115724378066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120327203940052</v>
      </c>
      <c r="AY381" s="11">
        <v>2.8464868489906755E-2</v>
      </c>
      <c r="AZ381" s="11">
        <v>1.9691049446117895E-2</v>
      </c>
      <c r="BA381" s="11">
        <v>0.23994188325804064</v>
      </c>
      <c r="BB381" s="11">
        <v>9.4405005520888333E-2</v>
      </c>
      <c r="BC381" s="11">
        <v>0.78689492580540366</v>
      </c>
      <c r="BD381" s="11">
        <v>0.87257963663642657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419093553246189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1.0493532486227404E-2</v>
      </c>
      <c r="BW381" s="14">
        <v>32.15622353248623</v>
      </c>
      <c r="BX381" s="14">
        <v>62.575317085732401</v>
      </c>
      <c r="BY381">
        <v>63.473527378829033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450020508642929</v>
      </c>
      <c r="I382" s="11">
        <v>3.4376522356493922E-3</v>
      </c>
      <c r="J382" s="11">
        <v>4.1984176167848448E-2</v>
      </c>
      <c r="K382" s="11">
        <v>2.6330443644402412E-2</v>
      </c>
      <c r="L382" s="11">
        <v>0.12610001828726353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737415951301778</v>
      </c>
      <c r="U382" s="11">
        <v>0.68358264862846374</v>
      </c>
      <c r="V382" s="11">
        <v>1.2369116999914731</v>
      </c>
      <c r="W382" s="11">
        <v>0.71741453416768342</v>
      </c>
      <c r="X382" s="11">
        <v>4.8960832694538346E-2</v>
      </c>
      <c r="Y382" s="11">
        <v>3.7706841886927515E-2</v>
      </c>
      <c r="Z382" s="11">
        <v>4.7940507780554285E-4</v>
      </c>
      <c r="AA382" s="11">
        <v>2.0937110056519923E-2</v>
      </c>
      <c r="AB382" s="11">
        <v>1.0817101346434291E-3</v>
      </c>
      <c r="AC382" s="11">
        <v>0.48230127857877131</v>
      </c>
      <c r="AD382" s="11">
        <v>14.064868454175615</v>
      </c>
      <c r="AE382" s="11">
        <v>4.7185136548796242E-3</v>
      </c>
      <c r="AF382" s="11">
        <v>0.96234982430486149</v>
      </c>
      <c r="AG382" s="11">
        <v>6.0869320398637988E-2</v>
      </c>
      <c r="AH382" s="11">
        <v>0.37638052568185476</v>
      </c>
      <c r="AI382" s="11">
        <v>2.9481468100342589E-2</v>
      </c>
      <c r="AJ382" s="11">
        <v>4.8983271490045659E-4</v>
      </c>
      <c r="AK382" s="11">
        <v>3.930574047419806E-3</v>
      </c>
      <c r="AL382" s="11">
        <v>0.11200767416309813</v>
      </c>
      <c r="AM382" s="11">
        <v>0.18326436066201418</v>
      </c>
      <c r="AN382" s="11">
        <v>5.9090645599478983E-3</v>
      </c>
      <c r="AO382" s="11">
        <v>0.17469166375449027</v>
      </c>
      <c r="AP382" s="11">
        <v>0.24489430983187524</v>
      </c>
      <c r="AQ382" s="11">
        <v>0.47339826504163984</v>
      </c>
      <c r="AR382" s="11">
        <v>6.2005641794722163E-2</v>
      </c>
      <c r="AS382" s="11">
        <v>0.2401038242477010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531321624556168</v>
      </c>
      <c r="AY382" s="11">
        <v>6.6101670152584655E-2</v>
      </c>
      <c r="AZ382" s="11">
        <v>4.6000000000000001E-4</v>
      </c>
      <c r="BA382" s="11">
        <v>3.2091380378924811E-2</v>
      </c>
      <c r="BB382" s="11">
        <v>0.12088229206161336</v>
      </c>
      <c r="BC382" s="11">
        <v>5.487301555698932E-2</v>
      </c>
      <c r="BD382" s="11">
        <v>0.90381801340982548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374929919965489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4.7754778578908688E-3</v>
      </c>
      <c r="BW382" s="14">
        <v>31.774824522142112</v>
      </c>
      <c r="BX382" s="14">
        <v>56.149754442107593</v>
      </c>
      <c r="BY382">
        <v>56.450020508642929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126746526045771</v>
      </c>
      <c r="I385" s="11">
        <v>0.10363728868982139</v>
      </c>
      <c r="J385" s="11">
        <v>1.6490057458302003E-2</v>
      </c>
      <c r="K385" s="11">
        <v>1.9752334012554007</v>
      </c>
      <c r="L385" s="11">
        <v>4.87872913809645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118945429751791</v>
      </c>
      <c r="U385" s="11">
        <v>0.91595967335704198</v>
      </c>
      <c r="V385" s="11">
        <v>0.11739272011214393</v>
      </c>
      <c r="W385" s="11">
        <v>0.10176587147631591</v>
      </c>
      <c r="X385" s="11">
        <v>1.1725830876457179</v>
      </c>
      <c r="Y385" s="11">
        <v>0.45347629429676234</v>
      </c>
      <c r="Z385" s="11">
        <v>5.4044937830428322E-4</v>
      </c>
      <c r="AA385" s="11">
        <v>5.4376510199999149E-3</v>
      </c>
      <c r="AB385" s="11">
        <v>1.3050617930101703E-3</v>
      </c>
      <c r="AC385" s="11">
        <v>0.92713658295331181</v>
      </c>
      <c r="AD385" s="11">
        <v>0.2080097764777453</v>
      </c>
      <c r="AE385" s="11">
        <v>4.4418625598278432</v>
      </c>
      <c r="AF385" s="11">
        <v>0.95621485196814238</v>
      </c>
      <c r="AG385" s="11">
        <v>3.714872352125502E-2</v>
      </c>
      <c r="AH385" s="11">
        <v>7.5914524351137644E-2</v>
      </c>
      <c r="AI385" s="11">
        <v>2.0712868131870694E-2</v>
      </c>
      <c r="AJ385" s="11">
        <v>5.0087617632888133E-4</v>
      </c>
      <c r="AK385" s="11">
        <v>2.3998785853902626E-3</v>
      </c>
      <c r="AL385" s="11">
        <v>5.7584272300504814E-2</v>
      </c>
      <c r="AM385" s="11">
        <v>1.3646682341705515E-2</v>
      </c>
      <c r="AN385" s="11">
        <v>1.7777540532946688E-2</v>
      </c>
      <c r="AO385" s="11">
        <v>8.5175183833420431E-2</v>
      </c>
      <c r="AP385" s="11">
        <v>0.73554953650908272</v>
      </c>
      <c r="AQ385" s="11">
        <v>8.4482913405981075E-2</v>
      </c>
      <c r="AR385" s="11">
        <v>1.7654515900631117E-2</v>
      </c>
      <c r="AS385" s="11">
        <v>0.13702180287286397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8664062785456</v>
      </c>
      <c r="AX385" s="11">
        <v>0.3604105271208129</v>
      </c>
      <c r="AY385" s="11">
        <v>4.4863837727183518E-2</v>
      </c>
      <c r="AZ385" s="11">
        <v>5.3792172590922717E-6</v>
      </c>
      <c r="BA385" s="11">
        <v>3.1295110792674531E-2</v>
      </c>
      <c r="BB385" s="11">
        <v>2.5801843342759929E-2</v>
      </c>
      <c r="BC385" s="11">
        <v>0.41641664394394551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768150526723268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1.3621158567238906E-2</v>
      </c>
      <c r="BW385" s="14">
        <v>27.356248841432759</v>
      </c>
      <c r="BX385" s="14">
        <v>53.124399368156034</v>
      </c>
      <c r="BY385">
        <v>54.126746526045771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2.867081476560983</v>
      </c>
      <c r="I386" s="11">
        <v>9.3867433527294324</v>
      </c>
      <c r="J386" s="11">
        <v>4.0717955936416542E-2</v>
      </c>
      <c r="K386" s="11">
        <v>0.36810298745423253</v>
      </c>
      <c r="L386" s="11">
        <v>3.5400396645541898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069175423767826</v>
      </c>
      <c r="U386" s="11">
        <v>0.45429843241681545</v>
      </c>
      <c r="V386" s="11">
        <v>0.12061279414871759</v>
      </c>
      <c r="W386" s="11">
        <v>0.19135414088357652</v>
      </c>
      <c r="X386" s="11">
        <v>0.5845287337218309</v>
      </c>
      <c r="Y386" s="11">
        <v>4.2249937123074126</v>
      </c>
      <c r="Z386" s="11">
        <v>5.1822133214215647E-4</v>
      </c>
      <c r="AA386" s="11">
        <v>3.2470561976567301E-2</v>
      </c>
      <c r="AB386" s="11">
        <v>1.4347615411678912E-3</v>
      </c>
      <c r="AC386" s="11">
        <v>0.13727305575673188</v>
      </c>
      <c r="AD386" s="11">
        <v>0.15177705889374715</v>
      </c>
      <c r="AE386" s="11">
        <v>6.7432811947644877</v>
      </c>
      <c r="AF386" s="11">
        <v>0.50991547144137528</v>
      </c>
      <c r="AG386" s="11">
        <v>3.4657396230839042E-2</v>
      </c>
      <c r="AH386" s="11">
        <v>0.11368178397577237</v>
      </c>
      <c r="AI386" s="11">
        <v>8.0263102269803009E-3</v>
      </c>
      <c r="AJ386" s="11">
        <v>2.8590598964913703E-4</v>
      </c>
      <c r="AK386" s="11">
        <v>1.0739488874672545E-2</v>
      </c>
      <c r="AL386" s="11">
        <v>8.7145790679654306E-2</v>
      </c>
      <c r="AM386" s="11">
        <v>5.5520935700910067E-2</v>
      </c>
      <c r="AN386" s="11">
        <v>9.8794841651493243E-2</v>
      </c>
      <c r="AO386" s="11">
        <v>9.8291053845838056E-2</v>
      </c>
      <c r="AP386" s="11">
        <v>0.2076886625453041</v>
      </c>
      <c r="AQ386" s="11">
        <v>0.14076180554665768</v>
      </c>
      <c r="AR386" s="11">
        <v>5.4629796475841631E-3</v>
      </c>
      <c r="AS386" s="11">
        <v>0.34456242047141156</v>
      </c>
      <c r="AT386" s="11">
        <v>1.843984871634645E-4</v>
      </c>
      <c r="AU386" s="11">
        <v>0.10246216482597578</v>
      </c>
      <c r="AV386" s="11">
        <v>4.020253098877196E-2</v>
      </c>
      <c r="AW386" s="11">
        <v>1.1422320240023986</v>
      </c>
      <c r="AX386" s="11">
        <v>0.32800420556161913</v>
      </c>
      <c r="AY386" s="11">
        <v>2.9685536005071046E-2</v>
      </c>
      <c r="AZ386" s="11">
        <v>2.1000000000000001E-4</v>
      </c>
      <c r="BA386" s="11">
        <v>9.4438330820201616E-2</v>
      </c>
      <c r="BB386" s="11">
        <v>9.0170861494674962E-3</v>
      </c>
      <c r="BC386" s="11">
        <v>0.1275097207473391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778707554580453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5.904072179947939E-2</v>
      </c>
      <c r="BW386" s="14">
        <v>24.071699278200519</v>
      </c>
      <c r="BX386" s="14">
        <v>51.850406832780969</v>
      </c>
      <c r="BY386">
        <v>52.867081476560983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717986212588933</v>
      </c>
      <c r="I387" s="11">
        <v>9.8544948471697307</v>
      </c>
      <c r="J387" s="11">
        <v>3.9883163092053288E-2</v>
      </c>
      <c r="K387" s="11">
        <v>0.38417541356881291</v>
      </c>
      <c r="L387" s="11">
        <v>3.4033639075510012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91380780633213798</v>
      </c>
      <c r="R387" s="11">
        <v>0.60378257004878011</v>
      </c>
      <c r="S387" s="11">
        <v>1.0441186760111623E-2</v>
      </c>
      <c r="T387" s="11">
        <v>0.38534198670445929</v>
      </c>
      <c r="U387" s="11">
        <v>0.45824369064739001</v>
      </c>
      <c r="V387" s="11">
        <v>0.12060609078741387</v>
      </c>
      <c r="W387" s="11">
        <v>0.19208295029543734</v>
      </c>
      <c r="X387" s="11">
        <v>0.56370208744137329</v>
      </c>
      <c r="Y387" s="11">
        <v>3.9007508859494751</v>
      </c>
      <c r="Z387" s="11">
        <v>5.6224051820453504E-4</v>
      </c>
      <c r="AA387" s="11">
        <v>3.2530792054997634E-2</v>
      </c>
      <c r="AB387" s="11">
        <v>1.469525062101025E-3</v>
      </c>
      <c r="AC387" s="11">
        <v>0.14850588462284067</v>
      </c>
      <c r="AD387" s="11">
        <v>0.1520800566517363</v>
      </c>
      <c r="AE387" s="11">
        <v>8.4578205480968691</v>
      </c>
      <c r="AF387" s="11">
        <v>0.49842817654737809</v>
      </c>
      <c r="AG387" s="11">
        <v>3.3556961607794922E-2</v>
      </c>
      <c r="AH387" s="11">
        <v>0.11173802499277326</v>
      </c>
      <c r="AI387" s="11">
        <v>7.7482380240139178E-3</v>
      </c>
      <c r="AJ387" s="11">
        <v>4.0999999999999999E-4</v>
      </c>
      <c r="AK387" s="11">
        <v>1.0661362558736344E-2</v>
      </c>
      <c r="AL387" s="11">
        <v>8.4452223707928778E-2</v>
      </c>
      <c r="AM387" s="11">
        <v>5.6756204547923059E-2</v>
      </c>
      <c r="AN387" s="11">
        <v>0.10866472770714172</v>
      </c>
      <c r="AO387" s="11">
        <v>9.6422269052248974E-2</v>
      </c>
      <c r="AP387" s="11">
        <v>0.19696660055612145</v>
      </c>
      <c r="AQ387" s="11">
        <v>0.15061413060856299</v>
      </c>
      <c r="AR387" s="11">
        <v>5.3223701935077271E-3</v>
      </c>
      <c r="AS387" s="11">
        <v>0.35262335787676374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9057742018001</v>
      </c>
      <c r="AX387" s="11">
        <v>0.31838830063722845</v>
      </c>
      <c r="AY387" s="11">
        <v>2.852576265580704E-2</v>
      </c>
      <c r="AZ387" s="11">
        <v>1.8075916211004035E-4</v>
      </c>
      <c r="BA387" s="11">
        <v>9.4688368853233451E-2</v>
      </c>
      <c r="BB387" s="11">
        <v>8.8105761147196943E-3</v>
      </c>
      <c r="BC387" s="11">
        <v>0.12033489833716203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006584836450148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1275363454693252E-2</v>
      </c>
      <c r="BW387" s="14">
        <v>24.293125363454692</v>
      </c>
      <c r="BX387" s="14">
        <v>54.299710199904851</v>
      </c>
      <c r="BY387">
        <v>55.717986212588933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068979895308729</v>
      </c>
      <c r="I388" s="11">
        <v>1.663328948897199</v>
      </c>
      <c r="J388" s="11">
        <v>0.13084174187001815</v>
      </c>
      <c r="K388" s="11">
        <v>0.48050894196133237</v>
      </c>
      <c r="L388" s="11">
        <v>0.12951412927677206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4181501083166153</v>
      </c>
      <c r="U388" s="11">
        <v>0.49068123881617637</v>
      </c>
      <c r="V388" s="11">
        <v>0.15677556683242461</v>
      </c>
      <c r="W388" s="11">
        <v>6.9896166889286696E-2</v>
      </c>
      <c r="X388" s="11">
        <v>0.20748621318039634</v>
      </c>
      <c r="Y388" s="11">
        <v>0.3090283070662348</v>
      </c>
      <c r="Z388" s="11">
        <v>4.6237460190765032E-3</v>
      </c>
      <c r="AA388" s="11">
        <v>1.9811195298474724E-2</v>
      </c>
      <c r="AB388" s="11">
        <v>2.2177358369166747E-2</v>
      </c>
      <c r="AC388" s="11">
        <v>0.42072266087948518</v>
      </c>
      <c r="AD388" s="11">
        <v>0.21929840616210178</v>
      </c>
      <c r="AE388" s="11">
        <v>9.7554540552219198</v>
      </c>
      <c r="AF388" s="11">
        <v>0.5526520818681242</v>
      </c>
      <c r="AG388" s="11">
        <v>1.9666787841658616E-2</v>
      </c>
      <c r="AH388" s="11">
        <v>6.5459121709591978E-2</v>
      </c>
      <c r="AI388" s="11">
        <v>2.3887638721132476E-2</v>
      </c>
      <c r="AJ388" s="11">
        <v>7.7390022986649331E-3</v>
      </c>
      <c r="AK388" s="11">
        <v>1.8072042310739771E-2</v>
      </c>
      <c r="AL388" s="11">
        <v>0.35843628607166711</v>
      </c>
      <c r="AM388" s="11">
        <v>0.11381204407675011</v>
      </c>
      <c r="AN388" s="11">
        <v>2.305669979529722E-2</v>
      </c>
      <c r="AO388" s="11">
        <v>7.5392907031162068E-2</v>
      </c>
      <c r="AP388" s="11">
        <v>0.36154938453638635</v>
      </c>
      <c r="AQ388" s="11">
        <v>0.13577214676443949</v>
      </c>
      <c r="AR388" s="11">
        <v>7.6205047166719346E-3</v>
      </c>
      <c r="AS388" s="11">
        <v>0.3511641288325842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060218531786139</v>
      </c>
      <c r="AY388" s="11">
        <v>6.6742278876698535E-2</v>
      </c>
      <c r="AZ388" s="11">
        <v>5.4796343595349397E-3</v>
      </c>
      <c r="BA388" s="11">
        <v>5.1072707022752011E-2</v>
      </c>
      <c r="BB388" s="11">
        <v>6.2790680303943212E-3</v>
      </c>
      <c r="BC388" s="11">
        <v>0.1110611840857135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015770827726705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327014104211127E-2</v>
      </c>
      <c r="BW388" s="14">
        <v>29.446170141042113</v>
      </c>
      <c r="BX388" s="14">
        <v>48.461940968768822</v>
      </c>
      <c r="BY388">
        <v>49.068979895308729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698020089675467</v>
      </c>
      <c r="I389" s="11">
        <v>1.7123322668506138</v>
      </c>
      <c r="J389" s="11">
        <v>0.13506252434883625</v>
      </c>
      <c r="K389" s="11">
        <v>0.49427718818671146</v>
      </c>
      <c r="L389" s="11">
        <v>0.13321095482048911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6977007091405665</v>
      </c>
      <c r="U389" s="11">
        <v>0.50480537043733387</v>
      </c>
      <c r="V389" s="11">
        <v>0.16137455410101478</v>
      </c>
      <c r="W389" s="11">
        <v>7.1949910909652651E-2</v>
      </c>
      <c r="X389" s="11">
        <v>0.21356638276810422</v>
      </c>
      <c r="Y389" s="11">
        <v>0.31817386428735095</v>
      </c>
      <c r="Z389" s="11">
        <v>4.7696962460394531E-3</v>
      </c>
      <c r="AA389" s="11">
        <v>2.0400985790090354E-2</v>
      </c>
      <c r="AB389" s="11">
        <v>2.2819293825327956E-2</v>
      </c>
      <c r="AC389" s="11">
        <v>0.43289041879608303</v>
      </c>
      <c r="AD389" s="11">
        <v>0.22573289656474746</v>
      </c>
      <c r="AE389" s="11">
        <v>10.057894417599556</v>
      </c>
      <c r="AF389" s="11">
        <v>0.56853913591140404</v>
      </c>
      <c r="AG389" s="11">
        <v>2.0237493335227917E-2</v>
      </c>
      <c r="AH389" s="11">
        <v>6.7368435935843504E-2</v>
      </c>
      <c r="AI389" s="11">
        <v>2.458640301297374E-2</v>
      </c>
      <c r="AJ389" s="11">
        <v>7.9885039827485033E-3</v>
      </c>
      <c r="AK389" s="11">
        <v>1.8602497544372834E-2</v>
      </c>
      <c r="AL389" s="11">
        <v>0.36892878027163922</v>
      </c>
      <c r="AM389" s="11">
        <v>0.11717310986458394</v>
      </c>
      <c r="AN389" s="11">
        <v>2.3737126148264464E-2</v>
      </c>
      <c r="AO389" s="11">
        <v>7.7569388177852222E-2</v>
      </c>
      <c r="AP389" s="11">
        <v>0.37191313352255506</v>
      </c>
      <c r="AQ389" s="11">
        <v>0.13980301099450826</v>
      </c>
      <c r="AR389" s="11">
        <v>7.8400457383631939E-3</v>
      </c>
      <c r="AS389" s="11">
        <v>0.36175878250815896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5989591304217932</v>
      </c>
      <c r="AY389" s="11">
        <v>6.8703303426656773E-2</v>
      </c>
      <c r="AZ389" s="11">
        <v>5.7029064777159725E-3</v>
      </c>
      <c r="BA389" s="11">
        <v>5.2616219349733817E-2</v>
      </c>
      <c r="BB389" s="11">
        <v>6.4684076643696173E-3</v>
      </c>
      <c r="BC389" s="11">
        <v>0.11426702046427867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590767493747279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4853372939354608E-2</v>
      </c>
      <c r="BW389" s="14">
        <v>30.297703372939356</v>
      </c>
      <c r="BX389" s="14">
        <v>49.888470866686632</v>
      </c>
      <c r="BY389">
        <v>50.698020089675467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161841452742067</v>
      </c>
      <c r="I392" s="11">
        <v>4.7426823947778578E-2</v>
      </c>
      <c r="J392" s="11">
        <v>5.226254110675705E-2</v>
      </c>
      <c r="K392" s="11">
        <v>0.65200683487331035</v>
      </c>
      <c r="L392" s="11">
        <v>6.7669072026030633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21000261711269</v>
      </c>
      <c r="U392" s="11">
        <v>0.29034407003107049</v>
      </c>
      <c r="V392" s="11">
        <v>9.4063656138965071E-2</v>
      </c>
      <c r="W392" s="11">
        <v>6.9286877443264245</v>
      </c>
      <c r="X392" s="11">
        <v>0.40117143560461382</v>
      </c>
      <c r="Y392" s="11">
        <v>0.55699484813336131</v>
      </c>
      <c r="Z392" s="11">
        <v>2.8060129551133776E-5</v>
      </c>
      <c r="AA392" s="11">
        <v>3.6898089158159904E-2</v>
      </c>
      <c r="AB392" s="11">
        <v>1.4752281874010723E-4</v>
      </c>
      <c r="AC392" s="11">
        <v>8.6200014949549209E-2</v>
      </c>
      <c r="AD392" s="11">
        <v>5.4349141514350503E-2</v>
      </c>
      <c r="AE392" s="11">
        <v>0.18179756102078187</v>
      </c>
      <c r="AF392" s="11">
        <v>9.2876155555718967</v>
      </c>
      <c r="AG392" s="11">
        <v>6.5653549540081818E-2</v>
      </c>
      <c r="AH392" s="11">
        <v>0.1499300853778017</v>
      </c>
      <c r="AI392" s="11">
        <v>2.0336624499178287E-2</v>
      </c>
      <c r="AJ392" s="11">
        <v>4.1460037448442418E-5</v>
      </c>
      <c r="AK392" s="11">
        <v>1.1941516257858439E-2</v>
      </c>
      <c r="AL392" s="11">
        <v>0.12660851588018948</v>
      </c>
      <c r="AM392" s="11">
        <v>3.5155822675901019E-2</v>
      </c>
      <c r="AN392" s="11">
        <v>3.7029253386117296E-2</v>
      </c>
      <c r="AO392" s="11">
        <v>6.0237272921077209E-2</v>
      </c>
      <c r="AP392" s="11">
        <v>0.35634219064633033</v>
      </c>
      <c r="AQ392" s="11">
        <v>2.8669925018659144</v>
      </c>
      <c r="AR392" s="11">
        <v>2.4817826004143079E-2</v>
      </c>
      <c r="AS392" s="11">
        <v>0.20670493920988908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628019668011783</v>
      </c>
      <c r="AY392" s="11">
        <v>6.4281644584903333E-2</v>
      </c>
      <c r="AZ392" s="11">
        <v>1.6007468445497272E-4</v>
      </c>
      <c r="BA392" s="11">
        <v>6.0433615456096067E-2</v>
      </c>
      <c r="BB392" s="11">
        <v>3.6219941311179005E-2</v>
      </c>
      <c r="BC392" s="11">
        <v>0.18546173482719824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37606162202642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2.8432012677760046E-2</v>
      </c>
      <c r="BW392" s="14">
        <v>27.880567987322237</v>
      </c>
      <c r="BX392" s="14">
        <v>57.256629609348678</v>
      </c>
      <c r="BY392">
        <v>59.161841452742067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721882864051672</v>
      </c>
      <c r="I393" s="11">
        <v>4.2517820528774883E-2</v>
      </c>
      <c r="J393" s="11">
        <v>6.5755317965602439E-2</v>
      </c>
      <c r="K393" s="11">
        <v>0.73318156282832692</v>
      </c>
      <c r="L393" s="11">
        <v>8.4192957344488756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2456191964077</v>
      </c>
      <c r="U393" s="11">
        <v>0.23772233412857657</v>
      </c>
      <c r="V393" s="11">
        <v>0.29814068283815687</v>
      </c>
      <c r="W393" s="11">
        <v>6.5721297109230195</v>
      </c>
      <c r="X393" s="11">
        <v>0.31928561583354265</v>
      </c>
      <c r="Y393" s="11">
        <v>0.58861295247137124</v>
      </c>
      <c r="Z393" s="11">
        <v>3.4030064775566886E-5</v>
      </c>
      <c r="AA393" s="11">
        <v>2.7510361912770051E-2</v>
      </c>
      <c r="AB393" s="11">
        <v>1.4285604427611163E-4</v>
      </c>
      <c r="AC393" s="11">
        <v>7.057238528623562E-2</v>
      </c>
      <c r="AD393" s="11">
        <v>0.10357242687790252</v>
      </c>
      <c r="AE393" s="11">
        <v>0.16027870141471526</v>
      </c>
      <c r="AF393" s="11">
        <v>11.037688051227338</v>
      </c>
      <c r="AG393" s="11">
        <v>7.1387142867934739E-2</v>
      </c>
      <c r="AH393" s="11">
        <v>0.34442576625147059</v>
      </c>
      <c r="AI393" s="11">
        <v>2.0654514374356961E-2</v>
      </c>
      <c r="AJ393" s="11">
        <v>3.9049719136681904E-6</v>
      </c>
      <c r="AK393" s="11">
        <v>8.8914366263400813E-3</v>
      </c>
      <c r="AL393" s="11">
        <v>0.15485463505837249</v>
      </c>
      <c r="AM393" s="11">
        <v>2.9101509300805125E-2</v>
      </c>
      <c r="AN393" s="11">
        <v>2.7698314270393588E-2</v>
      </c>
      <c r="AO393" s="11">
        <v>7.8734691349763158E-2</v>
      </c>
      <c r="AP393" s="11">
        <v>0.28507097281015076</v>
      </c>
      <c r="AQ393" s="11">
        <v>2.3544915638598352</v>
      </c>
      <c r="AR393" s="11">
        <v>2.4720511338511966E-2</v>
      </c>
      <c r="AS393" s="11">
        <v>0.15837742732182347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077307841970637</v>
      </c>
      <c r="AY393" s="11">
        <v>6.1296993548883676E-2</v>
      </c>
      <c r="AZ393" s="11">
        <v>1.4367113049580356E-4</v>
      </c>
      <c r="BA393" s="11">
        <v>4.5780935202759464E-2</v>
      </c>
      <c r="BB393" s="11">
        <v>3.7013424358702723E-2</v>
      </c>
      <c r="BC393" s="11">
        <v>0.14200041822178633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584346867916206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1.5241041558080056E-2</v>
      </c>
      <c r="BW393" s="14">
        <v>27.53221895844192</v>
      </c>
      <c r="BX393" s="14">
        <v>57.116565826358148</v>
      </c>
      <c r="BY393">
        <v>59.721882864051672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91572850699081</v>
      </c>
      <c r="I394" s="11">
        <v>4.7971206064632524E-2</v>
      </c>
      <c r="J394" s="11">
        <v>9.4733385084622396E-2</v>
      </c>
      <c r="K394" s="11">
        <v>0.67863599551361697</v>
      </c>
      <c r="L394" s="11">
        <v>0.11395419152304584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3973595029784986</v>
      </c>
      <c r="U394" s="11">
        <v>0.27109313386965511</v>
      </c>
      <c r="V394" s="11">
        <v>0.1776970751740195</v>
      </c>
      <c r="W394" s="11">
        <v>8.734572031710135</v>
      </c>
      <c r="X394" s="11">
        <v>0.31697356547344946</v>
      </c>
      <c r="Y394" s="11">
        <v>0.49344235411795329</v>
      </c>
      <c r="Z394" s="11">
        <v>4.0000000000000003E-5</v>
      </c>
      <c r="AA394" s="11">
        <v>2.9036755470712855E-2</v>
      </c>
      <c r="AB394" s="11">
        <v>1.6173402688192493E-4</v>
      </c>
      <c r="AC394" s="11">
        <v>7.6642548537829688E-2</v>
      </c>
      <c r="AD394" s="11">
        <v>0.1034995974775615</v>
      </c>
      <c r="AE394" s="11">
        <v>0.1124125011863064</v>
      </c>
      <c r="AF394" s="11">
        <v>10.790807678421698</v>
      </c>
      <c r="AG394" s="11">
        <v>3.1997533640132754E-2</v>
      </c>
      <c r="AH394" s="11">
        <v>9.4927868189059988E-2</v>
      </c>
      <c r="AI394" s="11">
        <v>2.559968503703396E-2</v>
      </c>
      <c r="AJ394" s="11">
        <v>4.0000000000000003E-5</v>
      </c>
      <c r="AK394" s="11">
        <v>8.7706885970224493E-3</v>
      </c>
      <c r="AL394" s="11">
        <v>0.21641458231400754</v>
      </c>
      <c r="AM394" s="11">
        <v>3.331779251533909E-2</v>
      </c>
      <c r="AN394" s="11">
        <v>2.3271981296808339E-2</v>
      </c>
      <c r="AO394" s="11">
        <v>5.3502555024941022E-2</v>
      </c>
      <c r="AP394" s="11">
        <v>0.28720452738391772</v>
      </c>
      <c r="AQ394" s="11">
        <v>2.6284984666319322</v>
      </c>
      <c r="AR394" s="11">
        <v>1.8329358655928801E-2</v>
      </c>
      <c r="AS394" s="11">
        <v>0.17169834631611186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643752356983049</v>
      </c>
      <c r="AY394" s="11">
        <v>7.0646218315469064E-2</v>
      </c>
      <c r="AZ394" s="11">
        <v>1E-4</v>
      </c>
      <c r="BA394" s="11">
        <v>4.3346636942336876E-2</v>
      </c>
      <c r="BB394" s="11">
        <v>2.1852345676524935E-2</v>
      </c>
      <c r="BC394" s="11">
        <v>0.13507636590980379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276079051074142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4.1015358060096978E-2</v>
      </c>
      <c r="BW394" s="14">
        <v>27.435384641939905</v>
      </c>
      <c r="BX394" s="14">
        <v>59.711463693014046</v>
      </c>
      <c r="BY394">
        <v>60.91572850699081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433511707495974</v>
      </c>
      <c r="I395" s="11">
        <v>4.2851953039729447E-2</v>
      </c>
      <c r="J395" s="11">
        <v>0.14090547984596835</v>
      </c>
      <c r="K395" s="11">
        <v>0.55943445168318839</v>
      </c>
      <c r="L395" s="11">
        <v>0.13765898380341848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64477279886552</v>
      </c>
      <c r="U395" s="11">
        <v>0.22717190722380687</v>
      </c>
      <c r="V395" s="11">
        <v>7.8315878351981158E-2</v>
      </c>
      <c r="W395" s="11">
        <v>8.3209281517957088</v>
      </c>
      <c r="X395" s="11">
        <v>0.29253124794141572</v>
      </c>
      <c r="Y395" s="11">
        <v>0.44033782664484783</v>
      </c>
      <c r="Z395" s="11">
        <v>-1.0450971633503279E-5</v>
      </c>
      <c r="AA395" s="11">
        <v>2.845342290987821E-2</v>
      </c>
      <c r="AB395" s="11">
        <v>1.5487695060541386E-4</v>
      </c>
      <c r="AC395" s="11">
        <v>6.9327050373430441E-2</v>
      </c>
      <c r="AD395" s="11">
        <v>2.6746070088450029E-2</v>
      </c>
      <c r="AE395" s="11">
        <v>0.10022842066567045</v>
      </c>
      <c r="AF395" s="11">
        <v>8.3868986685634734</v>
      </c>
      <c r="AG395" s="11">
        <v>2.2798801033254074E-2</v>
      </c>
      <c r="AH395" s="11">
        <v>0.10846308205838213</v>
      </c>
      <c r="AI395" s="11">
        <v>3.0701187572823363E-2</v>
      </c>
      <c r="AJ395" s="11">
        <v>-1.4600374484424247E-6</v>
      </c>
      <c r="AK395" s="11">
        <v>8.5811444595769951E-3</v>
      </c>
      <c r="AL395" s="11">
        <v>0.22839207650177992</v>
      </c>
      <c r="AM395" s="11">
        <v>3.3243468715076399E-2</v>
      </c>
      <c r="AN395" s="11">
        <v>2.0939173590135696E-2</v>
      </c>
      <c r="AO395" s="11">
        <v>1.6019786453120223E-2</v>
      </c>
      <c r="AP395" s="11">
        <v>0.27447590941538003</v>
      </c>
      <c r="AQ395" s="11">
        <v>2.5746680478608188</v>
      </c>
      <c r="AR395" s="11">
        <v>1.5811238178233381E-2</v>
      </c>
      <c r="AS395" s="11">
        <v>0.16846492454793119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397878142312939</v>
      </c>
      <c r="AY395" s="11">
        <v>0.11027003952822344</v>
      </c>
      <c r="AZ395" s="11">
        <v>6.1961756454616027E-5</v>
      </c>
      <c r="BA395" s="11">
        <v>4.1032180653430651E-2</v>
      </c>
      <c r="BB395" s="11">
        <v>1.3952283074624303E-2</v>
      </c>
      <c r="BC395" s="11">
        <v>0.12849861552246239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885544156590093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2.4259786284807485E-2</v>
      </c>
      <c r="BW395" s="14">
        <v>28.94556021371519</v>
      </c>
      <c r="BX395" s="14">
        <v>57.83110437030529</v>
      </c>
      <c r="BY395">
        <v>58.433511707495974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8.532138794625773</v>
      </c>
      <c r="I396" s="11">
        <v>4.9228993426339178E-2</v>
      </c>
      <c r="J396" s="11">
        <v>4.0310611188664303E-2</v>
      </c>
      <c r="K396" s="11">
        <v>0.22091111760141999</v>
      </c>
      <c r="L396" s="11">
        <v>5.140618230771462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55005081212461</v>
      </c>
      <c r="U396" s="11">
        <v>1.1609312907818305</v>
      </c>
      <c r="V396" s="11">
        <v>0.88709733042553718</v>
      </c>
      <c r="W396" s="11">
        <v>0.42563102441670908</v>
      </c>
      <c r="X396" s="11">
        <v>0.66194497366080118</v>
      </c>
      <c r="Y396" s="11">
        <v>0.14420464836146291</v>
      </c>
      <c r="Z396" s="11">
        <v>2.5775012456839786E-4</v>
      </c>
      <c r="AA396" s="11">
        <v>1.6330775740373321E-3</v>
      </c>
      <c r="AB396" s="11">
        <v>7.2519301408681565E-4</v>
      </c>
      <c r="AC396" s="11">
        <v>0.30677106213778693</v>
      </c>
      <c r="AD396" s="11">
        <v>0.55635282912780426</v>
      </c>
      <c r="AE396" s="11">
        <v>3.0644344629020749E-2</v>
      </c>
      <c r="AF396" s="11">
        <v>16.597964356352247</v>
      </c>
      <c r="AG396" s="11">
        <v>0.11038361223557612</v>
      </c>
      <c r="AH396" s="11">
        <v>0.1186070412202055</v>
      </c>
      <c r="AI396" s="11">
        <v>1.3469864971374795E-2</v>
      </c>
      <c r="AJ396" s="11">
        <v>2.09097546074243E-4</v>
      </c>
      <c r="AK396" s="11">
        <v>8.70341909931263E-4</v>
      </c>
      <c r="AL396" s="11">
        <v>8.1407744899908277E-2</v>
      </c>
      <c r="AM396" s="11">
        <v>2.7222032010418258E-3</v>
      </c>
      <c r="AN396" s="11">
        <v>8.8043495082188047E-2</v>
      </c>
      <c r="AO396" s="11">
        <v>0.29840315130489925</v>
      </c>
      <c r="AP396" s="11">
        <v>0.46820220605914192</v>
      </c>
      <c r="AQ396" s="11">
        <v>1.0419835695981585</v>
      </c>
      <c r="AR396" s="11">
        <v>2.6996236584419245E-2</v>
      </c>
      <c r="AS396" s="11">
        <v>7.5521676456425293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07748732616705</v>
      </c>
      <c r="AY396" s="11">
        <v>4.2853410334760714E-2</v>
      </c>
      <c r="AZ396" s="11">
        <v>6.9999999999999994E-5</v>
      </c>
      <c r="BA396" s="11">
        <v>2.7875077299793476E-2</v>
      </c>
      <c r="BB396" s="11">
        <v>8.2924782795584143E-2</v>
      </c>
      <c r="BC396" s="11">
        <v>4.8572392032186384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0.603881654880119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1.130820918358505E-3</v>
      </c>
      <c r="BW396" s="14">
        <v>27.030830820918357</v>
      </c>
      <c r="BX396" s="14">
        <v>57.634712475798452</v>
      </c>
      <c r="BY396">
        <v>58.532138794625773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527526412617007</v>
      </c>
      <c r="I397" s="11">
        <v>0.11336954975678852</v>
      </c>
      <c r="J397" s="11">
        <v>3.6961995213477421E-2</v>
      </c>
      <c r="K397" s="11">
        <v>0.51797613516084473</v>
      </c>
      <c r="L397" s="11">
        <v>6.2444331765010901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1493554212493189</v>
      </c>
      <c r="U397" s="11">
        <v>1.2241124756328265</v>
      </c>
      <c r="V397" s="11">
        <v>0.7029616142638424</v>
      </c>
      <c r="W397" s="11">
        <v>0.37535744946142136</v>
      </c>
      <c r="X397" s="11">
        <v>0.93564544054754228</v>
      </c>
      <c r="Y397" s="11">
        <v>0.42311840568019621</v>
      </c>
      <c r="Z397" s="11">
        <v>2.5373419700755848E-5</v>
      </c>
      <c r="AA397" s="11">
        <v>3.703406245361696E-3</v>
      </c>
      <c r="AB397" s="11">
        <v>4.2453771902734109E-4</v>
      </c>
      <c r="AC397" s="11">
        <v>0.15472991849067896</v>
      </c>
      <c r="AD397" s="11">
        <v>0.31702449474875477</v>
      </c>
      <c r="AE397" s="11">
        <v>9.1688006032293295E-2</v>
      </c>
      <c r="AF397" s="11">
        <v>16.976716179530754</v>
      </c>
      <c r="AG397" s="11">
        <v>5.731751023007587E-2</v>
      </c>
      <c r="AH397" s="11">
        <v>0.13775638211564833</v>
      </c>
      <c r="AI397" s="11">
        <v>1.676900886313596E-2</v>
      </c>
      <c r="AJ397" s="11">
        <v>3.0314033703598173E-4</v>
      </c>
      <c r="AK397" s="11">
        <v>1.1833653700742408E-3</v>
      </c>
      <c r="AL397" s="11">
        <v>0.10276842625967873</v>
      </c>
      <c r="AM397" s="11">
        <v>4.1341125909747584E-3</v>
      </c>
      <c r="AN397" s="11">
        <v>0.14202745889072885</v>
      </c>
      <c r="AO397" s="11">
        <v>0.13920251731335181</v>
      </c>
      <c r="AP397" s="11">
        <v>0.29906039981694588</v>
      </c>
      <c r="AQ397" s="11">
        <v>0.69140890714813064</v>
      </c>
      <c r="AR397" s="11">
        <v>1.5230521051069297E-2</v>
      </c>
      <c r="AS397" s="11">
        <v>4.4928390577981918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962525462337822</v>
      </c>
      <c r="AY397" s="11">
        <v>5.7608422738954938E-2</v>
      </c>
      <c r="AZ397" s="11">
        <v>4.9740728751181292E-4</v>
      </c>
      <c r="BA397" s="11">
        <v>6.1073547444878459E-2</v>
      </c>
      <c r="BB397" s="11">
        <v>2.865597982298235E-2</v>
      </c>
      <c r="BC397" s="11">
        <v>0.12204728949233275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914262514782369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3.9684180515739739E-3</v>
      </c>
      <c r="BW397" s="14">
        <v>25.012971581948424</v>
      </c>
      <c r="BX397" s="14">
        <v>55.927234096730807</v>
      </c>
      <c r="BY397">
        <v>56.527526412617007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3.597834245162559</v>
      </c>
      <c r="I399" s="11">
        <v>9.1067586650526944E-2</v>
      </c>
      <c r="J399" s="11">
        <v>4.019580730988085E-2</v>
      </c>
      <c r="K399" s="11">
        <v>1.2429647680600704</v>
      </c>
      <c r="L399" s="11">
        <v>6.8266980463772581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3880766240189262</v>
      </c>
      <c r="U399" s="11">
        <v>0.69228297038583042</v>
      </c>
      <c r="V399" s="11">
        <v>0.21008315060557847</v>
      </c>
      <c r="W399" s="11">
        <v>0.66986325611826758</v>
      </c>
      <c r="X399" s="11">
        <v>0.8577291108543883</v>
      </c>
      <c r="Y399" s="11">
        <v>0.50335027548140543</v>
      </c>
      <c r="Z399" s="11">
        <v>8.2088600997480519E-5</v>
      </c>
      <c r="AA399" s="11">
        <v>8.3675410741764523E-3</v>
      </c>
      <c r="AB399" s="11">
        <v>1.4999999999999999E-4</v>
      </c>
      <c r="AC399" s="11">
        <v>5.9500599696237721E-2</v>
      </c>
      <c r="AD399" s="11">
        <v>0.14535819028036789</v>
      </c>
      <c r="AE399" s="11">
        <v>0.16826532083988224</v>
      </c>
      <c r="AF399" s="11">
        <v>21.515087518845064</v>
      </c>
      <c r="AG399" s="11">
        <v>6.3214088790847806E-2</v>
      </c>
      <c r="AH399" s="11">
        <v>0.20023021098854751</v>
      </c>
      <c r="AI399" s="11">
        <v>2.0087929318677891E-2</v>
      </c>
      <c r="AJ399" s="11">
        <v>-8.8760224690654521E-5</v>
      </c>
      <c r="AK399" s="11">
        <v>9.1989495965414466E-4</v>
      </c>
      <c r="AL399" s="11">
        <v>0.11907674065848668</v>
      </c>
      <c r="AM399" s="11">
        <v>3.0693556165317746E-3</v>
      </c>
      <c r="AN399" s="11">
        <v>2.2001170717792187E-2</v>
      </c>
      <c r="AO399" s="11">
        <v>7.8175907789747826E-2</v>
      </c>
      <c r="AP399" s="11">
        <v>0.45746094986381092</v>
      </c>
      <c r="AQ399" s="11">
        <v>0.93358964973189862</v>
      </c>
      <c r="AR399" s="11">
        <v>2.1186236596065566E-2</v>
      </c>
      <c r="AS399" s="11">
        <v>0.18139900850859608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51513513696487</v>
      </c>
      <c r="AY399" s="11">
        <v>6.323221331615192E-2</v>
      </c>
      <c r="AZ399" s="11">
        <v>-1.4708987857817873E-4</v>
      </c>
      <c r="BA399" s="11">
        <v>2.0331822432934479E-2</v>
      </c>
      <c r="BB399" s="11">
        <v>3.052292473380672E-2</v>
      </c>
      <c r="BC399" s="11">
        <v>0.3406082094038210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067951694117063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2.3000906942225466E-4</v>
      </c>
      <c r="BW399" s="14">
        <v>24.429920009069424</v>
      </c>
      <c r="BX399" s="14">
        <v>62.497871703186476</v>
      </c>
      <c r="BY399">
        <v>63.597834245162559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0.846530173897044</v>
      </c>
      <c r="I400" s="11">
        <v>7.1195989760236986E-2</v>
      </c>
      <c r="J400" s="11">
        <v>3.0339994781315917E-2</v>
      </c>
      <c r="K400" s="11">
        <v>0.95509670742503983</v>
      </c>
      <c r="L400" s="11">
        <v>4.6369154529046969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6.0243762933151856</v>
      </c>
      <c r="U400" s="11">
        <v>1.0871695128428718</v>
      </c>
      <c r="V400" s="11">
        <v>0.33234591412290687</v>
      </c>
      <c r="W400" s="11">
        <v>0.27472914889174621</v>
      </c>
      <c r="X400" s="11">
        <v>0.59581778348388303</v>
      </c>
      <c r="Y400" s="11">
        <v>0.51727079387157915</v>
      </c>
      <c r="Z400" s="11">
        <v>2.2803523322133487E-4</v>
      </c>
      <c r="AA400" s="11">
        <v>1.8646698288654841E-3</v>
      </c>
      <c r="AB400" s="11">
        <v>4.9684722385104558E-4</v>
      </c>
      <c r="AC400" s="11">
        <v>0.37982295632175439</v>
      </c>
      <c r="AD400" s="11">
        <v>0.10140346675205832</v>
      </c>
      <c r="AE400" s="11">
        <v>0.11481567009043768</v>
      </c>
      <c r="AF400" s="11">
        <v>22.164167896200606</v>
      </c>
      <c r="AG400" s="11">
        <v>3.7157007169193165E-2</v>
      </c>
      <c r="AH400" s="11">
        <v>0.1084959605978322</v>
      </c>
      <c r="AI400" s="11">
        <v>1.3778432111839465E-2</v>
      </c>
      <c r="AJ400" s="11">
        <v>1.8000000000000001E-4</v>
      </c>
      <c r="AK400" s="11">
        <v>6.3011362823802591E-4</v>
      </c>
      <c r="AL400" s="11">
        <v>0.11747748466742841</v>
      </c>
      <c r="AM400" s="11">
        <v>4.5326672131895535E-3</v>
      </c>
      <c r="AN400" s="11">
        <v>8.3044790845592034E-3</v>
      </c>
      <c r="AO400" s="11">
        <v>4.4490794539954109E-2</v>
      </c>
      <c r="AP400" s="11">
        <v>0.37852594727522954</v>
      </c>
      <c r="AQ400" s="11">
        <v>0.90324716373654335</v>
      </c>
      <c r="AR400" s="11">
        <v>1.0703630751736911E-2</v>
      </c>
      <c r="AS400" s="11">
        <v>7.5409575707104437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4835887528254</v>
      </c>
      <c r="AY400" s="11">
        <v>5.047522161850964E-2</v>
      </c>
      <c r="AZ400" s="11">
        <v>5.0000000000000002E-5</v>
      </c>
      <c r="BA400" s="11">
        <v>1.7030226606087991E-2</v>
      </c>
      <c r="BB400" s="11">
        <v>1.4995452543657134E-2</v>
      </c>
      <c r="BC400" s="11">
        <v>0.11519950312398661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7.765804405658457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6.4581633269603783E-3</v>
      </c>
      <c r="BW400" s="14">
        <v>22.281428163326964</v>
      </c>
      <c r="BX400" s="14">
        <v>60.047232568985422</v>
      </c>
      <c r="BY400">
        <v>60.846530173897044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5.849481394575783</v>
      </c>
      <c r="I401" s="11">
        <v>7.753670554393588E-2</v>
      </c>
      <c r="J401" s="11">
        <v>4.0761634799983008E-2</v>
      </c>
      <c r="K401" s="11">
        <v>7.4220595721259663E-2</v>
      </c>
      <c r="L401" s="11">
        <v>5.9331059701640439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3.9977086149132508</v>
      </c>
      <c r="U401" s="11">
        <v>2.3336791053792512</v>
      </c>
      <c r="V401" s="11">
        <v>0.88862494441961359</v>
      </c>
      <c r="W401" s="11">
        <v>0.10440435745112442</v>
      </c>
      <c r="X401" s="11">
        <v>1.6436840930341292</v>
      </c>
      <c r="Y401" s="11">
        <v>5.6149831908493916E-2</v>
      </c>
      <c r="Z401" s="11">
        <v>3.4564613383455381E-4</v>
      </c>
      <c r="AA401" s="11">
        <v>6.1564718199192639E-2</v>
      </c>
      <c r="AB401" s="11">
        <v>2.0683652389857938E-3</v>
      </c>
      <c r="AC401" s="11">
        <v>0.65865355842188</v>
      </c>
      <c r="AD401" s="11">
        <v>0.38251775079210631</v>
      </c>
      <c r="AE401" s="11">
        <v>4.2089616824796477E-2</v>
      </c>
      <c r="AF401" s="11">
        <v>9.5372517018962011</v>
      </c>
      <c r="AG401" s="11">
        <v>0.12739946959509377</v>
      </c>
      <c r="AH401" s="11">
        <v>0.14717259855751691</v>
      </c>
      <c r="AI401" s="11">
        <v>1.633397807846108E-2</v>
      </c>
      <c r="AJ401" s="11">
        <v>4.4000000000000002E-4</v>
      </c>
      <c r="AK401" s="11">
        <v>3.5764886446451073E-2</v>
      </c>
      <c r="AL401" s="11">
        <v>4.4246482275300786E-2</v>
      </c>
      <c r="AM401" s="11">
        <v>0.19125667524543552</v>
      </c>
      <c r="AN401" s="11">
        <v>8.8270895229501212E-2</v>
      </c>
      <c r="AO401" s="11">
        <v>0.25910693777027743</v>
      </c>
      <c r="AP401" s="11">
        <v>1.864393678598014</v>
      </c>
      <c r="AQ401" s="11">
        <v>0.10426783392483249</v>
      </c>
      <c r="AR401" s="11">
        <v>1.6537868605528971E-2</v>
      </c>
      <c r="AS401" s="11">
        <v>0.53594389970087619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30688117551955</v>
      </c>
      <c r="AY401" s="11">
        <v>6.3429973609983856E-2</v>
      </c>
      <c r="AZ401" s="11">
        <v>1.0574854655787962E-3</v>
      </c>
      <c r="BA401" s="11">
        <v>0.10793039817850933</v>
      </c>
      <c r="BB401" s="11">
        <v>6.809278614640768E-2</v>
      </c>
      <c r="BC401" s="11">
        <v>0.26712402494563647</v>
      </c>
      <c r="BD401" s="11">
        <v>0.76488783009767891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5.503717277116174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5.526308976612446E-3</v>
      </c>
      <c r="BW401" s="14">
        <v>29.749506308976613</v>
      </c>
      <c r="BX401" s="14">
        <v>55.253223586092773</v>
      </c>
      <c r="BY401">
        <v>55.849481394575783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5.525641740271894</v>
      </c>
      <c r="I402" s="11">
        <v>3.5462207310548166E-2</v>
      </c>
      <c r="J402" s="11">
        <v>5.3933100699228589E-2</v>
      </c>
      <c r="K402" s="11">
        <v>0.21912886713103016</v>
      </c>
      <c r="L402" s="11">
        <v>7.0993098775611024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841387511019201</v>
      </c>
      <c r="U402" s="11">
        <v>0.80534584189245462</v>
      </c>
      <c r="V402" s="11">
        <v>0.95091487686124576</v>
      </c>
      <c r="W402" s="11">
        <v>0.35241428090165455</v>
      </c>
      <c r="X402" s="11">
        <v>0.74460453615543698</v>
      </c>
      <c r="Y402" s="11">
        <v>0.10265037819619469</v>
      </c>
      <c r="Z402" s="11">
        <v>1.5806012955113375E-4</v>
      </c>
      <c r="AA402" s="11">
        <v>5.7715473420765677E-3</v>
      </c>
      <c r="AB402" s="11">
        <v>4.6830209867811513E-4</v>
      </c>
      <c r="AC402" s="11">
        <v>0.23023814548617405</v>
      </c>
      <c r="AD402" s="11">
        <v>0.52739660079992967</v>
      </c>
      <c r="AE402" s="11">
        <v>0.12131020031565394</v>
      </c>
      <c r="AF402" s="11">
        <v>15.291787937433451</v>
      </c>
      <c r="AG402" s="11">
        <v>0.15586150244628572</v>
      </c>
      <c r="AH402" s="11">
        <v>0.12367277851821308</v>
      </c>
      <c r="AI402" s="11">
        <v>1.8949995584429606E-2</v>
      </c>
      <c r="AJ402" s="11">
        <v>6.9999999999999994E-5</v>
      </c>
      <c r="AK402" s="11">
        <v>6.3011702012572826E-4</v>
      </c>
      <c r="AL402" s="11">
        <v>9.214220808319043E-2</v>
      </c>
      <c r="AM402" s="11">
        <v>6.8260162281271367E-2</v>
      </c>
      <c r="AN402" s="11">
        <v>9.2854553511892025E-3</v>
      </c>
      <c r="AO402" s="11">
        <v>0.33124488290208981</v>
      </c>
      <c r="AP402" s="11">
        <v>0.45540677625732373</v>
      </c>
      <c r="AQ402" s="11">
        <v>0.57192551227888477</v>
      </c>
      <c r="AR402" s="11">
        <v>3.7106251096262928E-2</v>
      </c>
      <c r="AS402" s="11">
        <v>0.15291068693853127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470236718708399</v>
      </c>
      <c r="AY402" s="11">
        <v>6.8918346852967646E-2</v>
      </c>
      <c r="AZ402" s="11">
        <v>7.2579352233408521E-5</v>
      </c>
      <c r="BA402" s="11">
        <v>2.2416626171696895E-2</v>
      </c>
      <c r="BB402" s="11">
        <v>0.11035609191595934</v>
      </c>
      <c r="BC402" s="11">
        <v>0.12630534932869822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7.869614746315673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1.4991241851772344E-2</v>
      </c>
      <c r="BW402" s="14">
        <v>26.858531241851772</v>
      </c>
      <c r="BX402" s="14">
        <v>54.728145988167448</v>
      </c>
      <c r="BY402">
        <v>55.525641740271894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96453937808009</v>
      </c>
      <c r="I403" s="11">
        <v>3.3142350809844144E-2</v>
      </c>
      <c r="J403" s="11">
        <v>2.6881029893319329E-2</v>
      </c>
      <c r="K403" s="11">
        <v>0.47382235058648459</v>
      </c>
      <c r="L403" s="11">
        <v>4.8977113397651456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812375813803856</v>
      </c>
      <c r="U403" s="11">
        <v>1.4367917612321353</v>
      </c>
      <c r="V403" s="11">
        <v>0.35960007502859392</v>
      </c>
      <c r="W403" s="11">
        <v>0.15799227162679289</v>
      </c>
      <c r="X403" s="11">
        <v>1.0723571161536689</v>
      </c>
      <c r="Y403" s="11">
        <v>0.25040686540122636</v>
      </c>
      <c r="Z403" s="11">
        <v>2.0000000000000002E-5</v>
      </c>
      <c r="AA403" s="11">
        <v>3.2555161079829489E-2</v>
      </c>
      <c r="AB403" s="11">
        <v>1.5404009226179156E-3</v>
      </c>
      <c r="AC403" s="11">
        <v>9.4941038862870752E-2</v>
      </c>
      <c r="AD403" s="11">
        <v>0.3200546497457869</v>
      </c>
      <c r="AE403" s="11">
        <v>3.7901277334104137E-2</v>
      </c>
      <c r="AF403" s="11">
        <v>20.075954261096651</v>
      </c>
      <c r="AG403" s="11">
        <v>3.3161821585141395E-2</v>
      </c>
      <c r="AH403" s="11">
        <v>8.5675509938680713E-2</v>
      </c>
      <c r="AI403" s="11">
        <v>1.4859277389208995E-2</v>
      </c>
      <c r="AJ403" s="11">
        <v>3.2277443015827782E-4</v>
      </c>
      <c r="AK403" s="11">
        <v>2.5560575007476591E-2</v>
      </c>
      <c r="AL403" s="11">
        <v>9.1109309353603854E-2</v>
      </c>
      <c r="AM403" s="11">
        <v>0.12745265885069723</v>
      </c>
      <c r="AN403" s="11">
        <v>0.16172021062586855</v>
      </c>
      <c r="AO403" s="11">
        <v>7.7568317395917019E-2</v>
      </c>
      <c r="AP403" s="11">
        <v>0.89628353781615977</v>
      </c>
      <c r="AQ403" s="11">
        <v>0.6558097855292041</v>
      </c>
      <c r="AR403" s="11">
        <v>1.3690208017457468E-2</v>
      </c>
      <c r="AS403" s="11">
        <v>0.34160192812204898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06895623761303</v>
      </c>
      <c r="AY403" s="11">
        <v>4.8696605768664337E-2</v>
      </c>
      <c r="AZ403" s="11">
        <v>1.2999999999999999E-3</v>
      </c>
      <c r="BA403" s="11">
        <v>9.0662683032605371E-2</v>
      </c>
      <c r="BB403" s="11">
        <v>1.9192652461304478E-2</v>
      </c>
      <c r="BC403" s="11">
        <v>0.20320210531255126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000911056962991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2.9802304459068526E-3</v>
      </c>
      <c r="BW403" s="14">
        <v>24.064160230445907</v>
      </c>
      <c r="BX403" s="14">
        <v>59.065071287408891</v>
      </c>
      <c r="BY403">
        <v>59.96453937808009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286481496744123</v>
      </c>
      <c r="I404" s="11">
        <v>6.5262221699443249E-2</v>
      </c>
      <c r="J404" s="11">
        <v>4.5875983193381917E-2</v>
      </c>
      <c r="K404" s="11">
        <v>0.63441329774237032</v>
      </c>
      <c r="L404" s="11">
        <v>6.1292324144248921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6502725237683089</v>
      </c>
      <c r="U404" s="11">
        <v>0.67850766612418456</v>
      </c>
      <c r="V404" s="11">
        <v>0.65938359450014228</v>
      </c>
      <c r="W404" s="11">
        <v>0.43218402148810448</v>
      </c>
      <c r="X404" s="11">
        <v>0.83830408360765429</v>
      </c>
      <c r="Y404" s="11">
        <v>0.16387932812367992</v>
      </c>
      <c r="Z404" s="11">
        <v>9.7254116596020396E-5</v>
      </c>
      <c r="AA404" s="11">
        <v>9.3323875170756056E-3</v>
      </c>
      <c r="AB404" s="11">
        <v>2.483326664596876E-4</v>
      </c>
      <c r="AC404" s="11">
        <v>5.7615575184062295E-2</v>
      </c>
      <c r="AD404" s="11">
        <v>0.6079769075082766</v>
      </c>
      <c r="AE404" s="11">
        <v>5.9711783097824669E-2</v>
      </c>
      <c r="AF404" s="11">
        <v>17.463303604036497</v>
      </c>
      <c r="AG404" s="11">
        <v>4.6463629251439549E-2</v>
      </c>
      <c r="AH404" s="11">
        <v>0.11731833338458471</v>
      </c>
      <c r="AI404" s="11">
        <v>1.7270900311868093E-2</v>
      </c>
      <c r="AJ404" s="11">
        <v>1.1897869179856488E-4</v>
      </c>
      <c r="AK404" s="11">
        <v>1.1604245940322873E-3</v>
      </c>
      <c r="AL404" s="11">
        <v>0.10030345141508894</v>
      </c>
      <c r="AM404" s="11">
        <v>2.8287395726008498E-3</v>
      </c>
      <c r="AN404" s="11">
        <v>9.6849082155010854E-2</v>
      </c>
      <c r="AO404" s="11">
        <v>0.14330538091545364</v>
      </c>
      <c r="AP404" s="11">
        <v>0.58285021106837287</v>
      </c>
      <c r="AQ404" s="11">
        <v>0.93079087067253841</v>
      </c>
      <c r="AR404" s="11">
        <v>2.6018601512137335E-2</v>
      </c>
      <c r="AS404" s="11">
        <v>0.17603041346307371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981091168746989</v>
      </c>
      <c r="AY404" s="11">
        <v>6.2185787465697188E-2</v>
      </c>
      <c r="AZ404" s="11">
        <v>9.0551764031817611E-5</v>
      </c>
      <c r="BA404" s="11">
        <v>4.2611352005371465E-2</v>
      </c>
      <c r="BB404" s="11">
        <v>4.0268111076915414E-2</v>
      </c>
      <c r="BC404" s="11">
        <v>0.35921517876648118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942769666358984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4.6900779413581563E-3</v>
      </c>
      <c r="BW404" s="14">
        <v>25.139189922058641</v>
      </c>
      <c r="BX404" s="14">
        <v>58.081959588417625</v>
      </c>
      <c r="BY404">
        <v>61.286481496744123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2741685082971</v>
      </c>
      <c r="I407" s="11">
        <v>1.09E-3</v>
      </c>
      <c r="J407" s="11">
        <v>9.3443822754023492E-2</v>
      </c>
      <c r="K407" s="11">
        <v>7.0512804919525449E-4</v>
      </c>
      <c r="L407" s="11">
        <v>3.6218338096660547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771915740256301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4.3638349606190405E-4</v>
      </c>
      <c r="AF407" s="11">
        <v>4.444706188297145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404871832367764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06452208476343E-2</v>
      </c>
      <c r="AY407" s="11">
        <v>1.9583614892334528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24644150363694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9946279019329625E-2</v>
      </c>
      <c r="BW407" s="14">
        <v>57.711876279019322</v>
      </c>
      <c r="BX407" s="14">
        <v>65.634340694055737</v>
      </c>
      <c r="BY407">
        <v>67.232741685082971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27880131069043</v>
      </c>
      <c r="I408" s="11">
        <v>5.204181839787987E-4</v>
      </c>
      <c r="J408" s="11">
        <v>0.3380933809129168</v>
      </c>
      <c r="K408" s="11">
        <v>3.2051338461337308E-4</v>
      </c>
      <c r="L408" s="11">
        <v>6.4877102265364961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6424055811924092E-5</v>
      </c>
      <c r="U408" s="11">
        <v>5.3624898877903148E-5</v>
      </c>
      <c r="V408" s="11">
        <v>1.4999999999999999E-4</v>
      </c>
      <c r="W408" s="11">
        <v>2.649550794541408E-3</v>
      </c>
      <c r="X408" s="11">
        <v>1.1E-4</v>
      </c>
      <c r="Y408" s="11">
        <v>1.1221980616526494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3662005832071096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357935727551537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551059177210552E-2</v>
      </c>
      <c r="AY408" s="11">
        <v>6.8062365941284619E-2</v>
      </c>
      <c r="AZ408" s="11">
        <v>0</v>
      </c>
      <c r="BA408" s="11">
        <v>5.0000000000000002E-5</v>
      </c>
      <c r="BB408" s="11">
        <v>1.8435311696184436E-2</v>
      </c>
      <c r="BC408" s="11">
        <v>5.3700096114271169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70363997447474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9397804864294036E-2</v>
      </c>
      <c r="BW408" s="14">
        <v>51.459147804864287</v>
      </c>
      <c r="BX408" s="14">
        <v>64.729511802311819</v>
      </c>
      <c r="BY408">
        <v>66.227880131069043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34196769009534</v>
      </c>
      <c r="I409" s="11">
        <v>1.4999999999999999E-4</v>
      </c>
      <c r="J409" s="11">
        <v>0.84269525868813133</v>
      </c>
      <c r="K409" s="11">
        <v>2.5000000000000001E-4</v>
      </c>
      <c r="L409" s="11">
        <v>4.6274014840643058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3670889035385203E-5</v>
      </c>
      <c r="U409" s="11">
        <v>7.3906629207863201E-5</v>
      </c>
      <c r="V409" s="11">
        <v>5.3733732089138648E-5</v>
      </c>
      <c r="W409" s="11">
        <v>3.588121881602707E-4</v>
      </c>
      <c r="X409" s="11">
        <v>2.5218127768905067E-5</v>
      </c>
      <c r="Y409" s="11">
        <v>6.6292896669635547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5399340405491193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66212746893502E-4</v>
      </c>
      <c r="AR409" s="11">
        <v>5.8560795772222327E-2</v>
      </c>
      <c r="AS409" s="11">
        <v>1.6641576018928941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168296057368666E-2</v>
      </c>
      <c r="AY409" s="11">
        <v>0.2108961294391603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209784684226483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7030069189403639E-3</v>
      </c>
      <c r="BW409" s="14">
        <v>50.314003006918945</v>
      </c>
      <c r="BX409" s="14">
        <v>57.934981475341615</v>
      </c>
      <c r="BY409">
        <v>58.634196769009534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74611742942059</v>
      </c>
      <c r="I410" s="11">
        <v>1.1377767169905325E-3</v>
      </c>
      <c r="J410" s="11">
        <v>0.70468996655525007</v>
      </c>
      <c r="K410" s="11">
        <v>1.2840894616412872E-3</v>
      </c>
      <c r="L410" s="11">
        <v>6.6906034805774013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498946356115621E-4</v>
      </c>
      <c r="U410" s="11">
        <v>1.4583310861756256E-4</v>
      </c>
      <c r="V410" s="11">
        <v>2.6913187249260955E-3</v>
      </c>
      <c r="W410" s="11">
        <v>1.0940830542341849E-2</v>
      </c>
      <c r="X410" s="11">
        <v>2.8707561582162012E-4</v>
      </c>
      <c r="Y410" s="11">
        <v>2.6317838953731055E-3</v>
      </c>
      <c r="Z410" s="11">
        <v>0</v>
      </c>
      <c r="AA410" s="11">
        <v>0</v>
      </c>
      <c r="AB410" s="11">
        <v>0</v>
      </c>
      <c r="AC410" s="11">
        <v>3.5108826347193976E-5</v>
      </c>
      <c r="AD410" s="11">
        <v>1.5350319749093339E-3</v>
      </c>
      <c r="AE410" s="11">
        <v>1.3381511015127289E-3</v>
      </c>
      <c r="AF410" s="11">
        <v>4.6653054783555381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2847457870185438E-5</v>
      </c>
      <c r="AQ410" s="11">
        <v>2.4872887967060959E-2</v>
      </c>
      <c r="AR410" s="11">
        <v>7.3625318372377277E-2</v>
      </c>
      <c r="AS410" s="11">
        <v>3.3283152037857882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377855134912011</v>
      </c>
      <c r="AY410" s="11">
        <v>0.17270665423604667</v>
      </c>
      <c r="AZ410" s="11">
        <v>0</v>
      </c>
      <c r="BA410" s="11">
        <v>2.0000000000000002E-5</v>
      </c>
      <c r="BB410" s="11">
        <v>2.301424093327667E-2</v>
      </c>
      <c r="BC410" s="11">
        <v>1.703992310858307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13416675521331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7657115421010307E-2</v>
      </c>
      <c r="BW410" s="14">
        <v>50.663022884578986</v>
      </c>
      <c r="BX410" s="14">
        <v>67.476439560100346</v>
      </c>
      <c r="BY410">
        <v>68.474611742942059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65537956536465</v>
      </c>
      <c r="I411" s="11">
        <v>1.0705489620663831E-3</v>
      </c>
      <c r="J411" s="11">
        <v>0.59640537909718605</v>
      </c>
      <c r="K411" s="11">
        <v>1.1650512983865113E-3</v>
      </c>
      <c r="L411" s="11">
        <v>6.5580860504413527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681244943895157E-4</v>
      </c>
      <c r="V411" s="11">
        <v>2.5066362028542564E-3</v>
      </c>
      <c r="W411" s="11">
        <v>1.0240735693978487E-2</v>
      </c>
      <c r="X411" s="11">
        <v>2.6473633059079878E-4</v>
      </c>
      <c r="Y411" s="11">
        <v>2.3665802676779146E-3</v>
      </c>
      <c r="Z411" s="11">
        <v>0</v>
      </c>
      <c r="AA411" s="11">
        <v>0</v>
      </c>
      <c r="AB411" s="11">
        <v>0</v>
      </c>
      <c r="AC411" s="11">
        <v>3.2037989022002511E-5</v>
      </c>
      <c r="AD411" s="11">
        <v>1.4033508003687028E-3</v>
      </c>
      <c r="AE411" s="11">
        <v>1.2049205646387879E-3</v>
      </c>
      <c r="AF411" s="11">
        <v>4.368045663763938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354702554404656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187059726655471</v>
      </c>
      <c r="AY411" s="11">
        <v>0.15145838492132419</v>
      </c>
      <c r="AZ411" s="11">
        <v>0</v>
      </c>
      <c r="BA411" s="11">
        <v>3.3071973287010992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15475696274277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9821598782435425E-2</v>
      </c>
      <c r="BW411" s="14">
        <v>49.553198401217571</v>
      </c>
      <c r="BX411" s="14">
        <v>66.868674097491876</v>
      </c>
      <c r="BY411">
        <v>68.465537956536465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67302035823886</v>
      </c>
      <c r="I412" s="11">
        <v>1.0705489620663831E-3</v>
      </c>
      <c r="J412" s="11">
        <v>0.59640537909718605</v>
      </c>
      <c r="K412" s="11">
        <v>1.1650512983865113E-3</v>
      </c>
      <c r="L412" s="11">
        <v>6.5580860504413527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681244943895157E-4</v>
      </c>
      <c r="V412" s="11">
        <v>2.5066362028542564E-3</v>
      </c>
      <c r="W412" s="11">
        <v>1.0240735693978487E-2</v>
      </c>
      <c r="X412" s="11">
        <v>2.6473633059079878E-4</v>
      </c>
      <c r="Y412" s="11">
        <v>2.3665802676779146E-3</v>
      </c>
      <c r="Z412" s="11">
        <v>0</v>
      </c>
      <c r="AA412" s="11">
        <v>0</v>
      </c>
      <c r="AB412" s="11">
        <v>0</v>
      </c>
      <c r="AC412" s="11">
        <v>3.2037989022002511E-5</v>
      </c>
      <c r="AD412" s="11">
        <v>1.4033508003687028E-3</v>
      </c>
      <c r="AE412" s="11">
        <v>1.2049205646387879E-3</v>
      </c>
      <c r="AF412" s="11">
        <v>4.368045663763938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354702554404656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187059726655471</v>
      </c>
      <c r="AY412" s="11">
        <v>0.15145838492132419</v>
      </c>
      <c r="AZ412" s="11">
        <v>0</v>
      </c>
      <c r="BA412" s="11">
        <v>3.3071973287010992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15475696274277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9821598782435425E-2</v>
      </c>
      <c r="BW412" s="14">
        <v>49.553198401217571</v>
      </c>
      <c r="BX412" s="14">
        <v>66.868674097491876</v>
      </c>
      <c r="BY412">
        <v>67.567302035823886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99105476672818</v>
      </c>
      <c r="I413" s="11">
        <v>7.3522201454207783E-4</v>
      </c>
      <c r="J413" s="11">
        <v>0.43266759525535364</v>
      </c>
      <c r="K413" s="11">
        <v>3.8496891923802204E-4</v>
      </c>
      <c r="L413" s="11">
        <v>8.557890953608037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649369438284674E-4</v>
      </c>
      <c r="V413" s="11">
        <v>2.1104437798514356E-4</v>
      </c>
      <c r="W413" s="11">
        <v>2.1243589129167277E-3</v>
      </c>
      <c r="X413" s="11">
        <v>1.8298867014443433E-4</v>
      </c>
      <c r="Y413" s="11">
        <v>1.3333517024453519E-3</v>
      </c>
      <c r="Z413" s="11">
        <v>0</v>
      </c>
      <c r="AA413" s="11">
        <v>1.537510578106647E-5</v>
      </c>
      <c r="AB413" s="11">
        <v>1.0000000000000001E-5</v>
      </c>
      <c r="AC413" s="11">
        <v>1.7962010977997491E-5</v>
      </c>
      <c r="AD413" s="11">
        <v>6.9085510732708194E-5</v>
      </c>
      <c r="AE413" s="11">
        <v>7.3148925084387778E-4</v>
      </c>
      <c r="AF413" s="11">
        <v>2.6357445732172409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1.012444997498077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3377275805727257E-5</v>
      </c>
      <c r="AQ413" s="11">
        <v>2.5236916041585502E-3</v>
      </c>
      <c r="AR413" s="11">
        <v>8.922882347008583E-2</v>
      </c>
      <c r="AS413" s="11">
        <v>4.3283152037857881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4985219136779683E-2</v>
      </c>
      <c r="AY413" s="11">
        <v>0.11186791443624837</v>
      </c>
      <c r="AZ413" s="11">
        <v>0</v>
      </c>
      <c r="BA413" s="11">
        <v>4.6535986643505497E-5</v>
      </c>
      <c r="BB413" s="11">
        <v>2.5545407719813781E-2</v>
      </c>
      <c r="BC413" s="11">
        <v>3.407984621716614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29963562897774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5437755694965709E-2</v>
      </c>
      <c r="BW413" s="14">
        <v>49.371732244305029</v>
      </c>
      <c r="BX413" s="14">
        <v>68.701695807202825</v>
      </c>
      <c r="BY413">
        <v>69.599105476672818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6101791631215</v>
      </c>
      <c r="I414" s="11">
        <v>4.7213110622410746E-4</v>
      </c>
      <c r="J414" s="11">
        <v>0.60310162103534815</v>
      </c>
      <c r="K414" s="11">
        <v>9.4164184173536273E-4</v>
      </c>
      <c r="L414" s="11">
        <v>7.0161261424730199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03006976490512E-4</v>
      </c>
      <c r="U414" s="11">
        <v>6.1632679777247874E-5</v>
      </c>
      <c r="V414" s="11">
        <v>2.6828212263673074E-3</v>
      </c>
      <c r="W414" s="11">
        <v>1.1298855028872666E-2</v>
      </c>
      <c r="X414" s="11">
        <v>6.2173578286861338E-5</v>
      </c>
      <c r="Y414" s="11">
        <v>1.5240440664238851E-3</v>
      </c>
      <c r="Z414" s="11">
        <v>0</v>
      </c>
      <c r="AA414" s="11">
        <v>0</v>
      </c>
      <c r="AB414" s="11">
        <v>0</v>
      </c>
      <c r="AC414" s="11">
        <v>1.7554413173596988E-5</v>
      </c>
      <c r="AD414" s="11">
        <v>1.5065777449795215E-3</v>
      </c>
      <c r="AE414" s="11">
        <v>7.6473876224587216E-4</v>
      </c>
      <c r="AF414" s="11">
        <v>4.5548071999324102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013182741718177E-6</v>
      </c>
      <c r="AQ414" s="11">
        <v>2.557049214780578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190299555549687</v>
      </c>
      <c r="AY414" s="11">
        <v>0.16180998159993099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94653293876289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7005377564103096E-2</v>
      </c>
      <c r="BW414" s="14">
        <v>52.566364622435898</v>
      </c>
      <c r="BX414" s="14">
        <v>65.86101791631215</v>
      </c>
      <c r="BY414">
        <v>65.86101791631215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41382825919612</v>
      </c>
      <c r="I415" s="11">
        <v>7.1580467538579363E-4</v>
      </c>
      <c r="J415" s="11">
        <v>0.58736443037264652</v>
      </c>
      <c r="K415" s="11">
        <v>9.5752052701185138E-4</v>
      </c>
      <c r="L415" s="11">
        <v>7.267331408784288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481804185894308E-4</v>
      </c>
      <c r="U415" s="11">
        <v>5.3624898877903148E-5</v>
      </c>
      <c r="V415" s="11">
        <v>2.4523295435199223E-3</v>
      </c>
      <c r="W415" s="11">
        <v>1.0328132437482013E-2</v>
      </c>
      <c r="X415" s="11">
        <v>1.2364333122369137E-4</v>
      </c>
      <c r="Y415" s="11">
        <v>1.8179467824185809E-3</v>
      </c>
      <c r="Z415" s="11">
        <v>0</v>
      </c>
      <c r="AA415" s="11">
        <v>0</v>
      </c>
      <c r="AB415" s="11">
        <v>0</v>
      </c>
      <c r="AC415" s="11">
        <v>1.7554413173596988E-5</v>
      </c>
      <c r="AD415" s="11">
        <v>1.3857363417675577E-3</v>
      </c>
      <c r="AE415" s="11">
        <v>9.7385173174537336E-4</v>
      </c>
      <c r="AF415" s="11">
        <v>4.1551075108662329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2052730966872708E-5</v>
      </c>
      <c r="AQ415" s="11">
        <v>2.331165419076077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201672170807248E-2</v>
      </c>
      <c r="AY415" s="11">
        <v>0.1396337819418651</v>
      </c>
      <c r="AZ415" s="11">
        <v>0</v>
      </c>
      <c r="BA415" s="11">
        <v>0</v>
      </c>
      <c r="BB415" s="11">
        <v>2.3107161717322876E-2</v>
      </c>
      <c r="BC415" s="11">
        <v>1.6053230811444092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40963357509124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3.3218636552479051E-2</v>
      </c>
      <c r="BW415" s="14">
        <v>47.303361363447529</v>
      </c>
      <c r="BX415" s="14">
        <v>63.344324720956642</v>
      </c>
      <c r="BY415">
        <v>64.541382825919612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60718258062569</v>
      </c>
      <c r="I416" s="11">
        <v>4.1862173818314654E-4</v>
      </c>
      <c r="J416" s="11">
        <v>0.66851763157869581</v>
      </c>
      <c r="K416" s="11">
        <v>2.7337906334670058E-4</v>
      </c>
      <c r="L416" s="11">
        <v>6.8917756246815234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3670889035385203E-5</v>
      </c>
      <c r="U416" s="11">
        <v>5.6174939326741892E-5</v>
      </c>
      <c r="V416" s="11">
        <v>2.1172015197553059E-4</v>
      </c>
      <c r="W416" s="11">
        <v>2.9199427356249286E-3</v>
      </c>
      <c r="X416" s="11">
        <v>8.2550331856583975E-5</v>
      </c>
      <c r="Y416" s="11">
        <v>9.7654453526295818E-4</v>
      </c>
      <c r="Z416" s="11">
        <v>0</v>
      </c>
      <c r="AA416" s="11">
        <v>0</v>
      </c>
      <c r="AB416" s="11">
        <v>0</v>
      </c>
      <c r="AC416" s="11">
        <v>1.5924021955994984E-5</v>
      </c>
      <c r="AD416" s="11">
        <v>1.0195961985848244E-4</v>
      </c>
      <c r="AE416" s="11">
        <v>4.9774792264155093E-4</v>
      </c>
      <c r="AF416" s="11">
        <v>2.0222588663616005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205273096687271E-5</v>
      </c>
      <c r="AQ416" s="11">
        <v>3.4467374238679881E-3</v>
      </c>
      <c r="AR416" s="11">
        <v>6.4974980980706046E-2</v>
      </c>
      <c r="AS416" s="11">
        <v>1.6641576018928941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026058207795216E-2</v>
      </c>
      <c r="AY416" s="11">
        <v>0.12756187422395676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90602202219758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2425436286195976E-2</v>
      </c>
      <c r="BW416" s="14">
        <v>50.872344563713803</v>
      </c>
      <c r="BX416" s="14">
        <v>61.362946765933565</v>
      </c>
      <c r="BY416">
        <v>62.360718258062569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33671701547343</v>
      </c>
      <c r="I417" s="11">
        <v>1.5383021469808774E-4</v>
      </c>
      <c r="J417" s="11">
        <v>0.24525445732776938</v>
      </c>
      <c r="K417" s="11">
        <v>1.7911042081335555E-4</v>
      </c>
      <c r="L417" s="11">
        <v>6.3328573949073874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015034882452569E-5</v>
      </c>
      <c r="U417" s="11">
        <v>3.6357085073087515E-5</v>
      </c>
      <c r="V417" s="11">
        <v>1.6208875597028714E-4</v>
      </c>
      <c r="W417" s="11">
        <v>2.4770064488799336E-3</v>
      </c>
      <c r="X417" s="11">
        <v>2.0637582964145994E-5</v>
      </c>
      <c r="Y417" s="11">
        <v>6.5983780229729124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227100978532412E-4</v>
      </c>
      <c r="AF417" s="11">
        <v>1.1384905316267607E-4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013182741718179E-5</v>
      </c>
      <c r="AQ417" s="11">
        <v>2.9189472715293024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747891401282587E-2</v>
      </c>
      <c r="AY417" s="11">
        <v>5.941496846980223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215679344390388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1361055586534324</v>
      </c>
      <c r="BW417" s="14">
        <v>55.418619444134656</v>
      </c>
      <c r="BX417" s="14">
        <v>63.540187378573698</v>
      </c>
      <c r="BY417">
        <v>65.133671701547343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696558908871921</v>
      </c>
      <c r="I418" s="11">
        <v>6.1456427317297562E-4</v>
      </c>
      <c r="J418" s="11">
        <v>0.47091025797896202</v>
      </c>
      <c r="K418" s="11">
        <v>3.6598804977334152E-4</v>
      </c>
      <c r="L418" s="11">
        <v>7.7944607347611345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256045664301547E-5</v>
      </c>
      <c r="U418" s="11">
        <v>7.3624898877903153E-5</v>
      </c>
      <c r="V418" s="11">
        <v>1.2E-4</v>
      </c>
      <c r="W418" s="11">
        <v>5.332059921414916E-4</v>
      </c>
      <c r="X418" s="11">
        <v>1.4265659568394161E-4</v>
      </c>
      <c r="Y418" s="11">
        <v>1.1500428255944552E-3</v>
      </c>
      <c r="Z418" s="11">
        <v>0</v>
      </c>
      <c r="AA418" s="11">
        <v>0</v>
      </c>
      <c r="AB418" s="11">
        <v>0</v>
      </c>
      <c r="AC418" s="11">
        <v>8.9810054889987455E-6</v>
      </c>
      <c r="AD418" s="11">
        <v>2.0000000000000002E-5</v>
      </c>
      <c r="AE418" s="11">
        <v>6.708984305889696E-4</v>
      </c>
      <c r="AF418" s="11">
        <v>2.4383006875885717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013182741718177E-6</v>
      </c>
      <c r="AQ418" s="11">
        <v>8.7012819488054753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371668740913567E-2</v>
      </c>
      <c r="AY418" s="11">
        <v>8.2433332418722707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7485000391952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6.0540608566790527E-2</v>
      </c>
      <c r="BW418" s="14">
        <v>48.023229391433212</v>
      </c>
      <c r="BX418" s="14">
        <v>66.198079395352693</v>
      </c>
      <c r="BY418">
        <v>66.696558908871921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191324742130405</v>
      </c>
      <c r="I419" s="11">
        <v>5.0000000000000002E-5</v>
      </c>
      <c r="J419" s="11">
        <v>0.20359977972682985</v>
      </c>
      <c r="K419" s="11">
        <v>1.6725615810355538E-4</v>
      </c>
      <c r="L419" s="11">
        <v>6.2091254807512009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190852549887708E-4</v>
      </c>
      <c r="V419" s="11">
        <v>1.2693689830900257E-3</v>
      </c>
      <c r="W419" s="11">
        <v>7.6669633907575988E-3</v>
      </c>
      <c r="X419" s="11">
        <v>3.1593957410364978E-5</v>
      </c>
      <c r="Y419" s="11">
        <v>3.1818943365433274E-4</v>
      </c>
      <c r="Z419" s="11">
        <v>0</v>
      </c>
      <c r="AA419" s="11">
        <v>0</v>
      </c>
      <c r="AB419" s="11">
        <v>0</v>
      </c>
      <c r="AC419" s="11">
        <v>1.9347843512959199E-4</v>
      </c>
      <c r="AD419" s="11">
        <v>8.7536363368007108E-4</v>
      </c>
      <c r="AE419" s="11">
        <v>1.2021275012055396E-4</v>
      </c>
      <c r="AF419" s="11">
        <v>1.0526942414022702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2.1967292172081994E-5</v>
      </c>
      <c r="AN419" s="11">
        <v>9.3417535156167587E-6</v>
      </c>
      <c r="AO419" s="11">
        <v>6.3493579481397316E-3</v>
      </c>
      <c r="AP419" s="11">
        <v>5.5231638580123628E-5</v>
      </c>
      <c r="AQ419" s="11">
        <v>1.3045690121467255E-2</v>
      </c>
      <c r="AR419" s="11">
        <v>6.2406768804146501E-2</v>
      </c>
      <c r="AS419" s="11">
        <v>2.6641576018928944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666520948451156E-2</v>
      </c>
      <c r="AY419" s="11">
        <v>7.8172867241500826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980396265488839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9.8409180492085926E-2</v>
      </c>
      <c r="BW419" s="14">
        <v>54.094930819507923</v>
      </c>
      <c r="BX419" s="14">
        <v>62.692970446056826</v>
      </c>
      <c r="BY419">
        <v>63.191324742130405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194840845443</v>
      </c>
      <c r="I420" s="11">
        <v>9.7399435222099168E-4</v>
      </c>
      <c r="J420" s="11">
        <v>7.8339917070272727E-2</v>
      </c>
      <c r="K420" s="11">
        <v>6.662721800880484E-4</v>
      </c>
      <c r="L420" s="11">
        <v>3.523717502207753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760743451412063E-4</v>
      </c>
      <c r="U420" s="11">
        <v>1.7406224719475788E-4</v>
      </c>
      <c r="V420" s="11">
        <v>9.1044377985143569E-5</v>
      </c>
      <c r="W420" s="11">
        <v>6.4593063500120165E-4</v>
      </c>
      <c r="X420" s="11">
        <v>1.9504753179948911E-4</v>
      </c>
      <c r="Y420" s="11">
        <v>1.9747537638463825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344872964518555E-4</v>
      </c>
      <c r="AF420" s="11">
        <v>4.4695650280595847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150216181916044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6960755122323642E-2</v>
      </c>
      <c r="AY420" s="11">
        <v>1.460132288341963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17117592325287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6798426057409656E-2</v>
      </c>
      <c r="BW420" s="14">
        <v>57.271148426057408</v>
      </c>
      <c r="BX420" s="14">
        <v>66.812860185289964</v>
      </c>
      <c r="BY420">
        <v>67.51194840845443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33110107696089</v>
      </c>
      <c r="I421" s="11">
        <v>1.1369938940627138E-3</v>
      </c>
      <c r="J421" s="11">
        <v>0.14877627063182558</v>
      </c>
      <c r="K421" s="11">
        <v>5.5329751160617465E-4</v>
      </c>
      <c r="L421" s="11">
        <v>5.1391605865139356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491298670625235E-4</v>
      </c>
      <c r="U421" s="11">
        <v>3.7320074704312318E-4</v>
      </c>
      <c r="V421" s="11">
        <v>1.9721499203961717E-4</v>
      </c>
      <c r="W421" s="11">
        <v>1.1195415674757204E-3</v>
      </c>
      <c r="X421" s="11">
        <v>3.2720745959469383E-4</v>
      </c>
      <c r="Y421" s="11">
        <v>1.5994965770316815E-3</v>
      </c>
      <c r="Z421" s="11">
        <v>1.0000000000000001E-5</v>
      </c>
      <c r="AA421" s="11">
        <v>0</v>
      </c>
      <c r="AB421" s="11">
        <v>0</v>
      </c>
      <c r="AC421" s="11">
        <v>1.5456536260799331E-4</v>
      </c>
      <c r="AD421" s="11">
        <v>2.6169833721068476E-4</v>
      </c>
      <c r="AE421" s="11">
        <v>8.1398887499925792E-4</v>
      </c>
      <c r="AF421" s="11">
        <v>7.1043068015309244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1.1967292172081993E-5</v>
      </c>
      <c r="AN421" s="11">
        <v>4.2425328497601482E-4</v>
      </c>
      <c r="AO421" s="11">
        <v>2.2209361340913298E-3</v>
      </c>
      <c r="AP421" s="11">
        <v>4.5032956854295442E-5</v>
      </c>
      <c r="AQ421" s="11">
        <v>1.4168541537547096E-3</v>
      </c>
      <c r="AR421" s="11">
        <v>0.40511997232025188</v>
      </c>
      <c r="AS421" s="11">
        <v>1.6641576018928941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546091623771286E-2</v>
      </c>
      <c r="AY421" s="11">
        <v>2.2170685865497166E-2</v>
      </c>
      <c r="AZ421" s="11">
        <v>6.6772469644544707E-5</v>
      </c>
      <c r="BA421" s="11">
        <v>-6.1439465740219732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78837104421727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9.5301851383292439E-3</v>
      </c>
      <c r="BW421" s="14">
        <v>54.155170185138324</v>
      </c>
      <c r="BX421" s="14">
        <v>66.134007289560074</v>
      </c>
      <c r="BY421">
        <v>67.033110107696089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29579924756243</v>
      </c>
      <c r="I422" s="11">
        <v>1.1056490461181037E-3</v>
      </c>
      <c r="J422" s="11">
        <v>0.14562842637837725</v>
      </c>
      <c r="K422" s="11">
        <v>5.3378859185249788E-4</v>
      </c>
      <c r="L422" s="11">
        <v>5.011217673258721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159463731908251E-4</v>
      </c>
      <c r="U422" s="11">
        <v>3.5087469663370942E-4</v>
      </c>
      <c r="V422" s="11">
        <v>1.9701606289958983E-4</v>
      </c>
      <c r="W422" s="11">
        <v>1.0884751979915821E-3</v>
      </c>
      <c r="X422" s="11">
        <v>3.1673809268927011E-4</v>
      </c>
      <c r="Y422" s="11">
        <v>1.5595813716050547E-3</v>
      </c>
      <c r="Z422" s="11">
        <v>1.0000000000000001E-5</v>
      </c>
      <c r="AA422" s="11">
        <v>0</v>
      </c>
      <c r="AB422" s="11">
        <v>0</v>
      </c>
      <c r="AC422" s="11">
        <v>1.5424567805552233E-4</v>
      </c>
      <c r="AD422" s="11">
        <v>2.5244952482310308E-4</v>
      </c>
      <c r="AE422" s="11">
        <v>7.8156968972199997E-4</v>
      </c>
      <c r="AF422" s="11">
        <v>6.9051898651178924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1.1967292172081993E-5</v>
      </c>
      <c r="AN422" s="11">
        <v>4.0315958312503957E-4</v>
      </c>
      <c r="AO422" s="11">
        <v>2.168127260253185E-3</v>
      </c>
      <c r="AP422" s="11">
        <v>4.5032956854295442E-5</v>
      </c>
      <c r="AQ422" s="11">
        <v>1.3901955020209492E-3</v>
      </c>
      <c r="AR422" s="11">
        <v>0.39531456775318052</v>
      </c>
      <c r="AS422" s="11">
        <v>1.6641576018928941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836290285816743E-2</v>
      </c>
      <c r="AY422" s="11">
        <v>2.1628945845439569E-2</v>
      </c>
      <c r="AZ422" s="11">
        <v>6.6772469644544707E-5</v>
      </c>
      <c r="BA422" s="11">
        <v>-6.1439465740219732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84788507916837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8.4494543416512927E-3</v>
      </c>
      <c r="BW422" s="14">
        <v>52.845439454341651</v>
      </c>
      <c r="BX422" s="14">
        <v>64.530227962258479</v>
      </c>
      <c r="BY422">
        <v>65.129579924756243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3415890896627</v>
      </c>
      <c r="I423" s="11">
        <v>9.6011316379373548E-4</v>
      </c>
      <c r="J423" s="11">
        <v>0.14060103358677561</v>
      </c>
      <c r="K423" s="11">
        <v>6.5756437104873082E-4</v>
      </c>
      <c r="L423" s="11">
        <v>4.8515221524859697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5689562547124536E-4</v>
      </c>
      <c r="V423" s="11">
        <v>1.7820963773975391E-4</v>
      </c>
      <c r="W423" s="11">
        <v>1.09E-3</v>
      </c>
      <c r="X423" s="11">
        <v>3.1E-4</v>
      </c>
      <c r="Y423" s="11">
        <v>1.531134943616703E-3</v>
      </c>
      <c r="Z423" s="11">
        <v>0</v>
      </c>
      <c r="AA423" s="11">
        <v>0</v>
      </c>
      <c r="AB423" s="11">
        <v>0</v>
      </c>
      <c r="AC423" s="11">
        <v>1.4678212259683812E-4</v>
      </c>
      <c r="AD423" s="11">
        <v>2.4150498805131451E-4</v>
      </c>
      <c r="AE423" s="11">
        <v>8.638102063610701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5032956854295442E-5</v>
      </c>
      <c r="AQ423" s="11">
        <v>1.3766501083097374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20587752865437E-2</v>
      </c>
      <c r="AY423" s="11">
        <v>2.1638267626242592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158847920969613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7.5564625219190235E-3</v>
      </c>
      <c r="BW423" s="14">
        <v>54.218986462521919</v>
      </c>
      <c r="BX423" s="14">
        <v>63.934871254618876</v>
      </c>
      <c r="BY423">
        <v>64.63415890896627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7285028043207</v>
      </c>
      <c r="I424" s="11">
        <v>1.2357816570803734E-3</v>
      </c>
      <c r="J424" s="11">
        <v>0.12686732433806563</v>
      </c>
      <c r="K424" s="11">
        <v>7.1935009576196108E-4</v>
      </c>
      <c r="L424" s="11">
        <v>3.9636344241152082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01879360306573E-4</v>
      </c>
      <c r="U424" s="11">
        <v>2.7266769382429916E-4</v>
      </c>
      <c r="V424" s="11">
        <v>1.3181025517424884E-4</v>
      </c>
      <c r="W424" s="11">
        <v>8.8999999999999995E-4</v>
      </c>
      <c r="X424" s="11">
        <v>3.1841066888873437E-4</v>
      </c>
      <c r="Y424" s="11">
        <v>2.0951826959548212E-3</v>
      </c>
      <c r="Z424" s="11">
        <v>1.0000000000000001E-5</v>
      </c>
      <c r="AA424" s="11">
        <v>0</v>
      </c>
      <c r="AB424" s="11">
        <v>0</v>
      </c>
      <c r="AC424" s="11">
        <v>9.3206703259991645E-6</v>
      </c>
      <c r="AD424" s="11">
        <v>3.0000000000000001E-5</v>
      </c>
      <c r="AE424" s="11">
        <v>8.8745821138317576E-4</v>
      </c>
      <c r="AF424" s="11">
        <v>6.5346458427373722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39653447210641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345035743265165E-2</v>
      </c>
      <c r="AY424" s="11">
        <v>1.8172441188694793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2960076891416932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96450470269161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7.4891863548810179E-3</v>
      </c>
      <c r="BW424" s="14">
        <v>54.932129186354878</v>
      </c>
      <c r="BX424" s="14">
        <v>66.128579656624041</v>
      </c>
      <c r="BY424">
        <v>67.327285028043207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58631204665046</v>
      </c>
      <c r="I425" s="11">
        <v>4.5561988053609802E-4</v>
      </c>
      <c r="J425" s="11">
        <v>7.3460451138499389E-2</v>
      </c>
      <c r="K425" s="11">
        <v>3.3628680543980371E-4</v>
      </c>
      <c r="L425" s="11">
        <v>6.0281597424901276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324742456713823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2.1601563513617793E-4</v>
      </c>
      <c r="AF425" s="11">
        <v>3.8662112323629679E-4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4.9829090094540539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66909730179249E-2</v>
      </c>
      <c r="AY425" s="11">
        <v>1.1129157876683156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983481528942558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0289744347621537E-4</v>
      </c>
      <c r="BW425" s="14">
        <v>49.461377102556526</v>
      </c>
      <c r="BX425" s="14">
        <v>58.859725255450762</v>
      </c>
      <c r="BY425">
        <v>60.458631204665046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18019691851322</v>
      </c>
      <c r="I426" s="11">
        <v>1.134974071220259E-3</v>
      </c>
      <c r="J426" s="11">
        <v>0.14707651189772894</v>
      </c>
      <c r="K426" s="11">
        <v>5.6592829864004904E-4</v>
      </c>
      <c r="L426" s="11">
        <v>4.9806899814310306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3.9916603085359898E-4</v>
      </c>
      <c r="U426" s="11">
        <v>3.4827432643916995E-4</v>
      </c>
      <c r="V426" s="11">
        <v>2.1182766147400124E-4</v>
      </c>
      <c r="W426" s="11">
        <v>1.1208882751975186E-3</v>
      </c>
      <c r="X426" s="11">
        <v>3.2831629953233903E-4</v>
      </c>
      <c r="Y426" s="11">
        <v>1.5805235221416495E-3</v>
      </c>
      <c r="Z426" s="11">
        <v>0</v>
      </c>
      <c r="AA426" s="11">
        <v>0</v>
      </c>
      <c r="AB426" s="11">
        <v>0</v>
      </c>
      <c r="AC426" s="11">
        <v>1.531351948732547E-4</v>
      </c>
      <c r="AD426" s="11">
        <v>2.7264548680895129E-4</v>
      </c>
      <c r="AE426" s="11">
        <v>8.1398887499925792E-4</v>
      </c>
      <c r="AF426" s="11">
        <v>7.1651900453370782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8.0327078279180083E-6</v>
      </c>
      <c r="AN426" s="11">
        <v>4.2442341637505542E-4</v>
      </c>
      <c r="AO426" s="11">
        <v>2.2052783681944421E-3</v>
      </c>
      <c r="AP426" s="11">
        <v>4.2052730966872707E-5</v>
      </c>
      <c r="AQ426" s="11">
        <v>1.4201207804959166E-3</v>
      </c>
      <c r="AR426" s="11">
        <v>0.44986798490432006</v>
      </c>
      <c r="AS426" s="11">
        <v>1.2213858672976315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245996228189048E-2</v>
      </c>
      <c r="AY426" s="11">
        <v>2.1630043929986558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96178706943664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9.8305717531981703E-3</v>
      </c>
      <c r="BW426" s="14">
        <v>53.822940571753193</v>
      </c>
      <c r="BX426" s="14">
        <v>66.119119278696843</v>
      </c>
      <c r="BY426">
        <v>67.018019691851322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83869604931698</v>
      </c>
      <c r="I427" s="11">
        <v>9.3217380346393715E-5</v>
      </c>
      <c r="J427" s="11">
        <v>0.28488320317073967</v>
      </c>
      <c r="K427" s="11">
        <v>2.3082982805335204E-4</v>
      </c>
      <c r="L427" s="11">
        <v>4.1648674594892894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0637582964145994E-5</v>
      </c>
      <c r="Y427" s="11">
        <v>4.7910524128879576E-4</v>
      </c>
      <c r="Z427" s="11">
        <v>0</v>
      </c>
      <c r="AA427" s="11">
        <v>0</v>
      </c>
      <c r="AB427" s="11">
        <v>0</v>
      </c>
      <c r="AC427" s="11">
        <v>1.2646748569519563E-4</v>
      </c>
      <c r="AD427" s="11">
        <v>1.0315830654543036E-3</v>
      </c>
      <c r="AE427" s="11">
        <v>1.5213150923411257E-4</v>
      </c>
      <c r="AF427" s="11">
        <v>1.2419050809634761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5032956854295442E-5</v>
      </c>
      <c r="AQ427" s="11">
        <v>1.8745076231687627E-2</v>
      </c>
      <c r="AR427" s="11">
        <v>9.2433438285482117E-2</v>
      </c>
      <c r="AS427" s="11">
        <v>2.5313260815143154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390581388643428E-2</v>
      </c>
      <c r="AY427" s="11">
        <v>0.10416469555128172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556523732340555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4147549681638946E-2</v>
      </c>
      <c r="BW427" s="14">
        <v>57.130572450318361</v>
      </c>
      <c r="BX427" s="14">
        <v>62.686224823552422</v>
      </c>
      <c r="BY427">
        <v>63.983869604931698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12628363511529</v>
      </c>
      <c r="I428" s="11">
        <v>4.9715936184743315E-4</v>
      </c>
      <c r="J428" s="11">
        <v>9.6443611865101558E-2</v>
      </c>
      <c r="K428" s="11">
        <v>3.6273438461773146E-4</v>
      </c>
      <c r="L428" s="11">
        <v>5.3638203483630029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17697674223472E-4</v>
      </c>
      <c r="U428" s="11">
        <v>2.0441641947931881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196483138536765E-4</v>
      </c>
      <c r="Z428" s="11">
        <v>0</v>
      </c>
      <c r="AA428" s="11">
        <v>0</v>
      </c>
      <c r="AB428" s="11">
        <v>0</v>
      </c>
      <c r="AC428" s="11">
        <v>1.3832165609952733E-4</v>
      </c>
      <c r="AD428" s="11">
        <v>2.3156769588678595E-4</v>
      </c>
      <c r="AE428" s="11">
        <v>2.9767904448280759E-4</v>
      </c>
      <c r="AF428" s="11">
        <v>3.8519216502125721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606541565583601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5755986955232053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46064099257526E-2</v>
      </c>
      <c r="AY428" s="11">
        <v>2.0006021587765061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988665262525544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021526771553859E-2</v>
      </c>
      <c r="BW428" s="14">
        <v>54.614175267715538</v>
      </c>
      <c r="BX428" s="14">
        <v>63.013041793968107</v>
      </c>
      <c r="BY428">
        <v>63.312628363511529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25894771221311</v>
      </c>
      <c r="I429" s="11">
        <v>8.9728611160171182E-2</v>
      </c>
      <c r="J429" s="11">
        <v>1.015390328118621E-2</v>
      </c>
      <c r="K429" s="11">
        <v>7.0831113847869179E-2</v>
      </c>
      <c r="L429" s="11">
        <v>1.1730597246126287E-2</v>
      </c>
      <c r="M429" s="11">
        <v>1.3756305487610653E-2</v>
      </c>
      <c r="N429" s="11">
        <v>0.9688880650543823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090887084777913E-2</v>
      </c>
      <c r="U429" s="11">
        <v>0.25081968554556383</v>
      </c>
      <c r="V429" s="11">
        <v>1.7479654137782404E-2</v>
      </c>
      <c r="W429" s="11">
        <v>2.0724801032679461E-2</v>
      </c>
      <c r="X429" s="11">
        <v>0.2146323938546503</v>
      </c>
      <c r="Y429" s="11">
        <v>0.16793961504812763</v>
      </c>
      <c r="Z429" s="11">
        <v>0.3194921325855376</v>
      </c>
      <c r="AA429" s="11">
        <v>1.5005297558813706</v>
      </c>
      <c r="AB429" s="11">
        <v>10.129469625854073</v>
      </c>
      <c r="AC429" s="11">
        <v>0.59667318487829479</v>
      </c>
      <c r="AD429" s="11">
        <v>5.2167867463442978E-2</v>
      </c>
      <c r="AE429" s="11">
        <v>7.4209163048019333E-2</v>
      </c>
      <c r="AF429" s="11">
        <v>4.9248451948761388E-2</v>
      </c>
      <c r="AG429" s="11">
        <v>1.8648747937686852E-2</v>
      </c>
      <c r="AH429" s="11">
        <v>1.2778408243124375E-2</v>
      </c>
      <c r="AI429" s="11">
        <v>3.1427727570154111E-3</v>
      </c>
      <c r="AJ429" s="11">
        <v>2.7310270963372485</v>
      </c>
      <c r="AK429" s="11">
        <v>1.440519357820663</v>
      </c>
      <c r="AL429" s="11">
        <v>3.0674613336822826E-2</v>
      </c>
      <c r="AM429" s="11">
        <v>2.472087741081209</v>
      </c>
      <c r="AN429" s="11">
        <v>0.24077035605767336</v>
      </c>
      <c r="AO429" s="11">
        <v>2.6432008719018196E-2</v>
      </c>
      <c r="AP429" s="11">
        <v>0.65102382954693461</v>
      </c>
      <c r="AQ429" s="11">
        <v>5.3480710831030141E-2</v>
      </c>
      <c r="AR429" s="11">
        <v>6.7023273748785641E-3</v>
      </c>
      <c r="AS429" s="11">
        <v>3.1214010233154226</v>
      </c>
      <c r="AT429" s="11">
        <v>0.94605430338746765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815065933119727</v>
      </c>
      <c r="AY429" s="11">
        <v>5.7343623210861904E-3</v>
      </c>
      <c r="AZ429" s="11">
        <v>8.7234187338738972E-2</v>
      </c>
      <c r="BA429" s="11">
        <v>1.2052220280540202</v>
      </c>
      <c r="BB429" s="11">
        <v>1.643108391928744E-2</v>
      </c>
      <c r="BC429" s="11">
        <v>0.40736748478758533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373257360907076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1275422029490124E-2</v>
      </c>
      <c r="BW429" s="14">
        <v>24.246465422029495</v>
      </c>
      <c r="BX429" s="14">
        <v>53.619722782936577</v>
      </c>
      <c r="BY429">
        <v>55.125894771221311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15754227239957</v>
      </c>
      <c r="I430" s="11">
        <v>9.4592221271022209E-2</v>
      </c>
      <c r="J430" s="11">
        <v>1.0675247581417104E-2</v>
      </c>
      <c r="K430" s="11">
        <v>7.4695534271524477E-2</v>
      </c>
      <c r="L430" s="11">
        <v>1.2370580605811742E-2</v>
      </c>
      <c r="M430" s="11">
        <v>1.4519886924529542E-2</v>
      </c>
      <c r="N430" s="11">
        <v>1.020843152957105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797947774336072E-2</v>
      </c>
      <c r="U430" s="11">
        <v>0.26451479441823339</v>
      </c>
      <c r="V430" s="11">
        <v>1.8433976680244962E-2</v>
      </c>
      <c r="W430" s="11">
        <v>2.1850481168583728E-2</v>
      </c>
      <c r="X430" s="11">
        <v>0.22627542888015764</v>
      </c>
      <c r="Y430" s="11">
        <v>0.17702586381563443</v>
      </c>
      <c r="Z430" s="11">
        <v>0.33662742974157023</v>
      </c>
      <c r="AA430" s="11">
        <v>1.5813104999801832</v>
      </c>
      <c r="AB430" s="11">
        <v>10.681125587007969</v>
      </c>
      <c r="AC430" s="11">
        <v>0.62918116397922486</v>
      </c>
      <c r="AD430" s="11">
        <v>5.5001207492766976E-2</v>
      </c>
      <c r="AE430" s="11">
        <v>7.816044346408163E-2</v>
      </c>
      <c r="AF430" s="11">
        <v>5.1941271062952245E-2</v>
      </c>
      <c r="AG430" s="11">
        <v>1.9669640997123195E-2</v>
      </c>
      <c r="AH430" s="11">
        <v>1.3464190746163594E-2</v>
      </c>
      <c r="AI430" s="11">
        <v>3.3127234756633681E-3</v>
      </c>
      <c r="AJ430" s="11">
        <v>2.8714638956085432</v>
      </c>
      <c r="AK430" s="11">
        <v>1.5187414291483501</v>
      </c>
      <c r="AL430" s="11">
        <v>3.2336551394717729E-2</v>
      </c>
      <c r="AM430" s="11">
        <v>2.6059296173287438</v>
      </c>
      <c r="AN430" s="11">
        <v>0.25382354354062692</v>
      </c>
      <c r="AO430" s="11">
        <v>2.7877876927044777E-2</v>
      </c>
      <c r="AP430" s="11">
        <v>0.68660898164661133</v>
      </c>
      <c r="AQ430" s="11">
        <v>5.6366247497541128E-2</v>
      </c>
      <c r="AR430" s="11">
        <v>7.0623158237559823E-3</v>
      </c>
      <c r="AS430" s="11">
        <v>3.2892375801236291</v>
      </c>
      <c r="AT430" s="11">
        <v>0.99720179902889539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364856680159708</v>
      </c>
      <c r="AY430" s="11">
        <v>6.0452713835366751E-3</v>
      </c>
      <c r="AZ430" s="11">
        <v>9.1517634443328194E-2</v>
      </c>
      <c r="BA430" s="11">
        <v>1.270013566586853</v>
      </c>
      <c r="BB430" s="11">
        <v>1.7306431286143793E-2</v>
      </c>
      <c r="BC430" s="11">
        <v>0.42959816528106476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956838940217541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6.4617133797990256E-3</v>
      </c>
      <c r="BW430" s="14">
        <v>25.5577717133798</v>
      </c>
      <c r="BX430" s="14">
        <v>56.514610653597337</v>
      </c>
      <c r="BY430">
        <v>56.815754227239957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722977120091841</v>
      </c>
      <c r="I431" s="11">
        <v>0.14377704126889429</v>
      </c>
      <c r="J431" s="11">
        <v>1.6218322397197796E-2</v>
      </c>
      <c r="K431" s="11">
        <v>0.15824798545057864</v>
      </c>
      <c r="L431" s="11">
        <v>4.0096943672616882E-2</v>
      </c>
      <c r="M431" s="11">
        <v>4.3441141602224224E-2</v>
      </c>
      <c r="N431" s="11">
        <v>8.7245897395409708E-2</v>
      </c>
      <c r="O431" s="11">
        <v>1.7256287526558054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844202140979249</v>
      </c>
      <c r="U431" s="11">
        <v>0.75275608106524183</v>
      </c>
      <c r="V431" s="11">
        <v>0.19508586098411698</v>
      </c>
      <c r="W431" s="11">
        <v>0.14121522235330461</v>
      </c>
      <c r="X431" s="11">
        <v>0.51929397556741186</v>
      </c>
      <c r="Y431" s="11">
        <v>0.19656882349240079</v>
      </c>
      <c r="Z431" s="11">
        <v>1.4540825787027801E-2</v>
      </c>
      <c r="AA431" s="11">
        <v>1.1655356079764838</v>
      </c>
      <c r="AB431" s="11">
        <v>4.3434022585709033E-2</v>
      </c>
      <c r="AC431" s="11">
        <v>1.3369343445076194</v>
      </c>
      <c r="AD431" s="11">
        <v>0.2051292251260026</v>
      </c>
      <c r="AE431" s="11">
        <v>9.1846050654317515E-2</v>
      </c>
      <c r="AF431" s="11">
        <v>0.31638653863008226</v>
      </c>
      <c r="AG431" s="11">
        <v>3.7858988929880218E-2</v>
      </c>
      <c r="AH431" s="11">
        <v>7.2699550913330538E-2</v>
      </c>
      <c r="AI431" s="11">
        <v>1.0484452897976962E-2</v>
      </c>
      <c r="AJ431" s="11">
        <v>1.4313183636805539E-2</v>
      </c>
      <c r="AK431" s="11">
        <v>5.4314361386339787</v>
      </c>
      <c r="AL431" s="11">
        <v>5.1556756256999646E-2</v>
      </c>
      <c r="AM431" s="11">
        <v>1.3320062831354602</v>
      </c>
      <c r="AN431" s="11">
        <v>0.38073361511614184</v>
      </c>
      <c r="AO431" s="11">
        <v>5.8874854374597121E-2</v>
      </c>
      <c r="AP431" s="11">
        <v>1.8622323127075189</v>
      </c>
      <c r="AQ431" s="11">
        <v>0.22364485748644752</v>
      </c>
      <c r="AR431" s="11">
        <v>2.513119355406436E-2</v>
      </c>
      <c r="AS431" s="11">
        <v>7.8716429752091708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644581554679116</v>
      </c>
      <c r="AY431" s="11">
        <v>2.0875040350412696E-2</v>
      </c>
      <c r="AZ431" s="11">
        <v>1.2810328053609972E-2</v>
      </c>
      <c r="BA431" s="11">
        <v>0.92811975366437405</v>
      </c>
      <c r="BB431" s="11">
        <v>3.9921695878355826E-2</v>
      </c>
      <c r="BC431" s="11">
        <v>0.75141770843841516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614997333504469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5.0029865547803261E-2</v>
      </c>
      <c r="BW431" s="14">
        <v>24.906770134452199</v>
      </c>
      <c r="BX431" s="14">
        <v>53.521767467956671</v>
      </c>
      <c r="BY431">
        <v>53.722977120091841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464379890874909</v>
      </c>
      <c r="I432" s="11">
        <v>4.8136942539381201E-2</v>
      </c>
      <c r="J432" s="11">
        <v>3.8283315374660412E-3</v>
      </c>
      <c r="K432" s="11">
        <v>4.9779776702496947E-2</v>
      </c>
      <c r="L432" s="11">
        <v>6.2519461900363517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069853809098608</v>
      </c>
      <c r="U432" s="11">
        <v>0.59344750930631995</v>
      </c>
      <c r="V432" s="11">
        <v>0.12175370121110742</v>
      </c>
      <c r="W432" s="11">
        <v>2.1351013001266596E-2</v>
      </c>
      <c r="X432" s="11">
        <v>0.40507932481994013</v>
      </c>
      <c r="Y432" s="11">
        <v>0.12346954636172022</v>
      </c>
      <c r="Z432" s="11">
        <v>4.642314078856221E-2</v>
      </c>
      <c r="AA432" s="11">
        <v>0.92068772148320444</v>
      </c>
      <c r="AB432" s="11">
        <v>0.28908446169274865</v>
      </c>
      <c r="AC432" s="11">
        <v>1.247273628093863</v>
      </c>
      <c r="AD432" s="11">
        <v>0.12462991423063764</v>
      </c>
      <c r="AE432" s="11">
        <v>5.6362588411549827E-2</v>
      </c>
      <c r="AF432" s="11">
        <v>7.7357308554287893E-2</v>
      </c>
      <c r="AG432" s="11">
        <v>2.1267630426221561E-2</v>
      </c>
      <c r="AH432" s="11">
        <v>2.1013046547925997E-2</v>
      </c>
      <c r="AI432" s="11">
        <v>2.3048978746402168E-3</v>
      </c>
      <c r="AJ432" s="11">
        <v>7.6371137820475665E-2</v>
      </c>
      <c r="AK432" s="11">
        <v>12.794315357619313</v>
      </c>
      <c r="AL432" s="11">
        <v>1.4069795462385844E-2</v>
      </c>
      <c r="AM432" s="11">
        <v>8.315903382070843</v>
      </c>
      <c r="AN432" s="11">
        <v>0.22861463112788727</v>
      </c>
      <c r="AO432" s="11">
        <v>6.5643720940066749E-2</v>
      </c>
      <c r="AP432" s="11">
        <v>1.2880238123539021</v>
      </c>
      <c r="AQ432" s="11">
        <v>2.9629053342277802E-2</v>
      </c>
      <c r="AR432" s="11">
        <v>7.0517243920289688E-3</v>
      </c>
      <c r="AS432" s="11">
        <v>4.9966803066682672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395042936661489</v>
      </c>
      <c r="AY432" s="11">
        <v>3.8345331104683049E-3</v>
      </c>
      <c r="AZ432" s="11">
        <v>3.13454675497883E-2</v>
      </c>
      <c r="BA432" s="11">
        <v>0.82119360884420389</v>
      </c>
      <c r="BB432" s="11">
        <v>1.2847116944515503E-2</v>
      </c>
      <c r="BC432" s="11">
        <v>0.7055145665185375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36833058443252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0726362661311183E-2</v>
      </c>
      <c r="BW432" s="14">
        <v>29.493616362661314</v>
      </c>
      <c r="BX432" s="14">
        <v>64.861946947093841</v>
      </c>
      <c r="BY432">
        <v>65.464379890874909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39351718206575</v>
      </c>
      <c r="I433" s="11">
        <v>3.6861161858165327E-2</v>
      </c>
      <c r="J433" s="11">
        <v>1.1449102067793209E-2</v>
      </c>
      <c r="K433" s="11">
        <v>0.12981103458108428</v>
      </c>
      <c r="L433" s="11">
        <v>4.3615562376849736E-2</v>
      </c>
      <c r="M433" s="11">
        <v>6.0672574655383497E-2</v>
      </c>
      <c r="N433" s="11">
        <v>0.15031104004627793</v>
      </c>
      <c r="O433" s="11">
        <v>2.159039862169911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6931608523686874</v>
      </c>
      <c r="U433" s="11">
        <v>0.88926175545331421</v>
      </c>
      <c r="V433" s="11">
        <v>0.10955354027510622</v>
      </c>
      <c r="W433" s="11">
        <v>0.12879240141619266</v>
      </c>
      <c r="X433" s="11">
        <v>0.77139013776478327</v>
      </c>
      <c r="Y433" s="11">
        <v>0.17791809492381955</v>
      </c>
      <c r="Z433" s="11">
        <v>1.7010563506445916E-2</v>
      </c>
      <c r="AA433" s="11">
        <v>2.6730119347702925</v>
      </c>
      <c r="AB433" s="11">
        <v>0.26173058684465289</v>
      </c>
      <c r="AC433" s="11">
        <v>0.91693972004317637</v>
      </c>
      <c r="AD433" s="11">
        <v>0.121103656956475</v>
      </c>
      <c r="AE433" s="11">
        <v>5.80843687673437E-2</v>
      </c>
      <c r="AF433" s="11">
        <v>0.28663580314075326</v>
      </c>
      <c r="AG433" s="11">
        <v>7.4949200427367732E-2</v>
      </c>
      <c r="AH433" s="11">
        <v>6.6375216397780823E-2</v>
      </c>
      <c r="AI433" s="11">
        <v>1.3716756316802694E-2</v>
      </c>
      <c r="AJ433" s="11">
        <v>5.2639966822644366E-2</v>
      </c>
      <c r="AK433" s="11">
        <v>5.0671022461573285</v>
      </c>
      <c r="AL433" s="11">
        <v>4.1112931047426929E-2</v>
      </c>
      <c r="AM433" s="11">
        <v>1.1397502596355078</v>
      </c>
      <c r="AN433" s="11">
        <v>0.30151583107772711</v>
      </c>
      <c r="AO433" s="11">
        <v>7.8887539860175812E-2</v>
      </c>
      <c r="AP433" s="11">
        <v>2.6493594549363628</v>
      </c>
      <c r="AQ433" s="11">
        <v>0.18177532845277347</v>
      </c>
      <c r="AR433" s="11">
        <v>3.0661974229467093E-2</v>
      </c>
      <c r="AS433" s="11">
        <v>14.239101758076568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8883164944966612</v>
      </c>
      <c r="AY433" s="11">
        <v>3.0940202182165321E-2</v>
      </c>
      <c r="AZ433" s="11">
        <v>1.9546634693121484E-2</v>
      </c>
      <c r="BA433" s="11">
        <v>1.3710955096594306</v>
      </c>
      <c r="BB433" s="11">
        <v>4.9500771641889478E-2</v>
      </c>
      <c r="BC433" s="11">
        <v>1.6568870629248977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648062319423559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1.5575809040998416E-2</v>
      </c>
      <c r="BW433" s="14">
        <v>25.339044190959001</v>
      </c>
      <c r="BX433" s="14">
        <v>62.987106510382574</v>
      </c>
      <c r="BY433">
        <v>64.39351718206575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171471608492801</v>
      </c>
      <c r="I434" s="11">
        <v>8.4712111097973858E-2</v>
      </c>
      <c r="J434" s="11">
        <v>1.0542909349632998E-2</v>
      </c>
      <c r="K434" s="11">
        <v>9.4400739977992851E-2</v>
      </c>
      <c r="L434" s="11">
        <v>3.5315713612653996E-2</v>
      </c>
      <c r="M434" s="11">
        <v>3.6698591201679648E-2</v>
      </c>
      <c r="N434" s="11">
        <v>0.14527426210906594</v>
      </c>
      <c r="O434" s="11">
        <v>1.741630516105511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757097908433044</v>
      </c>
      <c r="U434" s="11">
        <v>0.49043499100522026</v>
      </c>
      <c r="V434" s="11">
        <v>0.14646367595075419</v>
      </c>
      <c r="W434" s="11">
        <v>8.694193279673515E-2</v>
      </c>
      <c r="X434" s="11">
        <v>0.39586312299911486</v>
      </c>
      <c r="Y434" s="11">
        <v>0.16065586182167696</v>
      </c>
      <c r="Z434" s="11">
        <v>1.7270933355114235E-2</v>
      </c>
      <c r="AA434" s="11">
        <v>0.91059362305824609</v>
      </c>
      <c r="AB434" s="11">
        <v>0.25370279184634564</v>
      </c>
      <c r="AC434" s="11">
        <v>1.4167869244148807</v>
      </c>
      <c r="AD434" s="11">
        <v>0.19994844944853724</v>
      </c>
      <c r="AE434" s="11">
        <v>6.9716356202209506E-2</v>
      </c>
      <c r="AF434" s="11">
        <v>0.17962418436029082</v>
      </c>
      <c r="AG434" s="11">
        <v>3.7686897559659156E-2</v>
      </c>
      <c r="AH434" s="11">
        <v>6.0912534801060209E-2</v>
      </c>
      <c r="AI434" s="11">
        <v>9.577309714924348E-3</v>
      </c>
      <c r="AJ434" s="11">
        <v>5.5844088382251869E-2</v>
      </c>
      <c r="AK434" s="11">
        <v>6.3448107547227588</v>
      </c>
      <c r="AL434" s="11">
        <v>3.8052283060948162E-2</v>
      </c>
      <c r="AM434" s="11">
        <v>1.5607937747297691</v>
      </c>
      <c r="AN434" s="11">
        <v>0.11828834506051716</v>
      </c>
      <c r="AO434" s="11">
        <v>7.5558687506753555E-2</v>
      </c>
      <c r="AP434" s="11">
        <v>1.6445307420544135</v>
      </c>
      <c r="AQ434" s="11">
        <v>0.14788402912782511</v>
      </c>
      <c r="AR434" s="11">
        <v>2.3359441691707759E-2</v>
      </c>
      <c r="AS434" s="11">
        <v>12.591024614514902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6352229266886</v>
      </c>
      <c r="AY434" s="11">
        <v>1.9943296000818525E-2</v>
      </c>
      <c r="AZ434" s="11">
        <v>1.6991547738484093E-2</v>
      </c>
      <c r="BA434" s="11">
        <v>0.46698642343466851</v>
      </c>
      <c r="BB434" s="11">
        <v>3.7176444507747847E-2</v>
      </c>
      <c r="BC434" s="11">
        <v>0.68211368796489069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928220095116934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3.9652482488502568E-2</v>
      </c>
      <c r="BW434" s="14">
        <v>24.639327517511497</v>
      </c>
      <c r="BX434" s="14">
        <v>56.567547612628452</v>
      </c>
      <c r="BY434">
        <v>57.171471608492801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827404913448888</v>
      </c>
      <c r="I435" s="11">
        <v>0.12624458042689193</v>
      </c>
      <c r="J435" s="11">
        <v>1.5125648039381941E-2</v>
      </c>
      <c r="K435" s="11">
        <v>8.6269726020031801E-2</v>
      </c>
      <c r="L435" s="11">
        <v>6.1186776842828666E-2</v>
      </c>
      <c r="M435" s="11">
        <v>5.6655335561269282E-2</v>
      </c>
      <c r="N435" s="11">
        <v>3.7143362928085386E-2</v>
      </c>
      <c r="O435" s="11">
        <v>2.748498173134847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13998299549664</v>
      </c>
      <c r="U435" s="11">
        <v>0.70095155576548673</v>
      </c>
      <c r="V435" s="11">
        <v>0.21128014805224304</v>
      </c>
      <c r="W435" s="11">
        <v>0.13371058835771973</v>
      </c>
      <c r="X435" s="11">
        <v>0.51113427045510185</v>
      </c>
      <c r="Y435" s="11">
        <v>0.10047505084890097</v>
      </c>
      <c r="Z435" s="11">
        <v>1.232944979573734E-2</v>
      </c>
      <c r="AA435" s="11">
        <v>2.4069577277075087</v>
      </c>
      <c r="AB435" s="11">
        <v>3.7966335795400853E-2</v>
      </c>
      <c r="AC435" s="11">
        <v>1.4075769070161821</v>
      </c>
      <c r="AD435" s="11">
        <v>0.25648403103195039</v>
      </c>
      <c r="AE435" s="11">
        <v>5.174366182482612E-2</v>
      </c>
      <c r="AF435" s="11">
        <v>0.29352091018941345</v>
      </c>
      <c r="AG435" s="11">
        <v>6.3899052400010078E-2</v>
      </c>
      <c r="AH435" s="11">
        <v>8.3800575417251805E-2</v>
      </c>
      <c r="AI435" s="11">
        <v>1.6359108680383053E-2</v>
      </c>
      <c r="AJ435" s="11">
        <v>1.3016181591574432E-2</v>
      </c>
      <c r="AK435" s="11">
        <v>4.4280587844207906</v>
      </c>
      <c r="AL435" s="11">
        <v>4.2262900502865651E-2</v>
      </c>
      <c r="AM435" s="11">
        <v>1.1132116963111798</v>
      </c>
      <c r="AN435" s="11">
        <v>0.36910913716349047</v>
      </c>
      <c r="AO435" s="11">
        <v>9.8842034538662887E-2</v>
      </c>
      <c r="AP435" s="11">
        <v>1.6886282324339636</v>
      </c>
      <c r="AQ435" s="11">
        <v>0.1856009660294658</v>
      </c>
      <c r="AR435" s="11">
        <v>3.7837224212007713E-2</v>
      </c>
      <c r="AS435" s="11">
        <v>7.1882015080128072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768692170757229</v>
      </c>
      <c r="AY435" s="11">
        <v>3.1286572325426323E-2</v>
      </c>
      <c r="AZ435" s="11">
        <v>1.0271473621563462E-2</v>
      </c>
      <c r="BA435" s="11">
        <v>1.0551908522763476</v>
      </c>
      <c r="BB435" s="11">
        <v>5.9596738901829295E-2</v>
      </c>
      <c r="BC435" s="11">
        <v>0.77855793332716705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589212999479138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1697192422934514E-2</v>
      </c>
      <c r="BW435" s="14">
        <v>26.131702807577067</v>
      </c>
      <c r="BX435" s="14">
        <v>54.720915807056208</v>
      </c>
      <c r="BY435">
        <v>55.827404913448888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906561919130219</v>
      </c>
      <c r="I436" s="11">
        <v>2.9121762641072101E-2</v>
      </c>
      <c r="J436" s="11">
        <v>4.8350609748225425E-3</v>
      </c>
      <c r="K436" s="11">
        <v>9.2844617179882086E-2</v>
      </c>
      <c r="L436" s="11">
        <v>1.6418974443502252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14559291580524</v>
      </c>
      <c r="U436" s="11">
        <v>0.93263011774369386</v>
      </c>
      <c r="V436" s="11">
        <v>0.16730521623569777</v>
      </c>
      <c r="W436" s="11">
        <v>6.3859164587596551E-2</v>
      </c>
      <c r="X436" s="11">
        <v>0.63962043545143477</v>
      </c>
      <c r="Y436" s="11">
        <v>0.15362358047846036</v>
      </c>
      <c r="Z436" s="11">
        <v>3.1786106950545338E-2</v>
      </c>
      <c r="AA436" s="11">
        <v>0.69840748317642454</v>
      </c>
      <c r="AB436" s="11">
        <v>0.13020196478516086</v>
      </c>
      <c r="AC436" s="11">
        <v>1.2899153278786759</v>
      </c>
      <c r="AD436" s="11">
        <v>0.15161944137400762</v>
      </c>
      <c r="AE436" s="11">
        <v>5.6902577992758191E-2</v>
      </c>
      <c r="AF436" s="11">
        <v>0.18564763634353676</v>
      </c>
      <c r="AG436" s="11">
        <v>5.2254871940259011E-2</v>
      </c>
      <c r="AH436" s="11">
        <v>3.4875654946226228E-2</v>
      </c>
      <c r="AI436" s="11">
        <v>5.7072532164113739E-3</v>
      </c>
      <c r="AJ436" s="11">
        <v>2.6244441084051325E-2</v>
      </c>
      <c r="AK436" s="11">
        <v>10.777483922717202</v>
      </c>
      <c r="AL436" s="11">
        <v>1.6188717322222209E-2</v>
      </c>
      <c r="AM436" s="11">
        <v>4.770193896957303</v>
      </c>
      <c r="AN436" s="11">
        <v>5.3052034747093635E-2</v>
      </c>
      <c r="AO436" s="11">
        <v>8.8400329999783492E-2</v>
      </c>
      <c r="AP436" s="11">
        <v>2.0192717214678355</v>
      </c>
      <c r="AQ436" s="11">
        <v>9.5294294704129673E-2</v>
      </c>
      <c r="AR436" s="11">
        <v>1.9158575981253145E-2</v>
      </c>
      <c r="AS436" s="11">
        <v>5.8088378059270722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173464850709148</v>
      </c>
      <c r="AY436" s="11">
        <v>9.9404002488951617E-3</v>
      </c>
      <c r="AZ436" s="11">
        <v>2.6304761529406577E-2</v>
      </c>
      <c r="BA436" s="11">
        <v>0.64885391621095034</v>
      </c>
      <c r="BB436" s="11">
        <v>3.9828231358267213E-2</v>
      </c>
      <c r="BC436" s="11">
        <v>1.2172886739642363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173816495205372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6.0385741787151543E-3</v>
      </c>
      <c r="BW436" s="14">
        <v>26.327901425821288</v>
      </c>
      <c r="BX436" s="14">
        <v>58.501717921026653</v>
      </c>
      <c r="BY436">
        <v>59.906561919130219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734726678621406</v>
      </c>
      <c r="I437" s="11">
        <v>3.8318197161562907E-2</v>
      </c>
      <c r="J437" s="11">
        <v>1.1199539931119456E-2</v>
      </c>
      <c r="K437" s="11">
        <v>0.12927291730450632</v>
      </c>
      <c r="L437" s="11">
        <v>4.6542001353790059E-2</v>
      </c>
      <c r="M437" s="11">
        <v>5.9913603997750808E-2</v>
      </c>
      <c r="N437" s="11">
        <v>0.15374969280663389</v>
      </c>
      <c r="O437" s="11">
        <v>3.1711558074556114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28460547626938</v>
      </c>
      <c r="U437" s="11">
        <v>0.77796035625742177</v>
      </c>
      <c r="V437" s="11">
        <v>8.3596014865981352E-2</v>
      </c>
      <c r="W437" s="11">
        <v>0.12544939502954849</v>
      </c>
      <c r="X437" s="11">
        <v>0.73168062425165681</v>
      </c>
      <c r="Y437" s="11">
        <v>0.17441821519525746</v>
      </c>
      <c r="Z437" s="11">
        <v>1.6933663003189069E-2</v>
      </c>
      <c r="AA437" s="11">
        <v>3.2808696462072029</v>
      </c>
      <c r="AB437" s="11">
        <v>0.25543987631397386</v>
      </c>
      <c r="AC437" s="11">
        <v>0.91429377948916946</v>
      </c>
      <c r="AD437" s="11">
        <v>0.11856200710567796</v>
      </c>
      <c r="AE437" s="11">
        <v>6.105494728089568E-2</v>
      </c>
      <c r="AF437" s="11">
        <v>0.26673265694673443</v>
      </c>
      <c r="AG437" s="11">
        <v>5.3211564053687314E-2</v>
      </c>
      <c r="AH437" s="11">
        <v>6.2095261266432132E-2</v>
      </c>
      <c r="AI437" s="11">
        <v>1.3876579897035144E-2</v>
      </c>
      <c r="AJ437" s="11">
        <v>4.9521548361710396E-2</v>
      </c>
      <c r="AK437" s="11">
        <v>3.9127342001681424</v>
      </c>
      <c r="AL437" s="11">
        <v>4.0272055423934826E-2</v>
      </c>
      <c r="AM437" s="11">
        <v>1.3918295324801666</v>
      </c>
      <c r="AN437" s="11">
        <v>0.28962704158824321</v>
      </c>
      <c r="AO437" s="11">
        <v>6.1400524330653343E-2</v>
      </c>
      <c r="AP437" s="11">
        <v>2.6642302747214019</v>
      </c>
      <c r="AQ437" s="11">
        <v>0.1786576734601697</v>
      </c>
      <c r="AR437" s="11">
        <v>2.564761973577007E-2</v>
      </c>
      <c r="AS437" s="11">
        <v>12.761232084690487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126334541219761</v>
      </c>
      <c r="AY437" s="11">
        <v>3.0710620276277294E-2</v>
      </c>
      <c r="AZ437" s="11">
        <v>1.8990882129172479E-2</v>
      </c>
      <c r="BA437" s="11">
        <v>1.343516380023408</v>
      </c>
      <c r="BB437" s="11">
        <v>3.5353499083350282E-2</v>
      </c>
      <c r="BC437" s="11">
        <v>1.4686701558777342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312050711108178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4.4474347400855957E-2</v>
      </c>
      <c r="BW437" s="14">
        <v>25.221585652599142</v>
      </c>
      <c r="BX437" s="14">
        <v>61.53363636370733</v>
      </c>
      <c r="BY437">
        <v>61.734726678621406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585812359518457</v>
      </c>
      <c r="I438" s="11">
        <v>9.0470122405665959E-2</v>
      </c>
      <c r="J438" s="11">
        <v>5.1167499707359797E-3</v>
      </c>
      <c r="K438" s="11">
        <v>5.2334509464756609E-2</v>
      </c>
      <c r="L438" s="11">
        <v>8.4833100344344943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696416303371713</v>
      </c>
      <c r="U438" s="11">
        <v>0.65236587070722896</v>
      </c>
      <c r="V438" s="11">
        <v>0.16071207994910683</v>
      </c>
      <c r="W438" s="11">
        <v>2.5698556795792367E-2</v>
      </c>
      <c r="X438" s="11">
        <v>0.47797002957325513</v>
      </c>
      <c r="Y438" s="11">
        <v>0.17845473290783834</v>
      </c>
      <c r="Z438" s="11">
        <v>4.2915474482622284E-2</v>
      </c>
      <c r="AA438" s="11">
        <v>1.1600392428441815</v>
      </c>
      <c r="AB438" s="11">
        <v>0.10589865010804997</v>
      </c>
      <c r="AC438" s="11">
        <v>1.1600786481296965</v>
      </c>
      <c r="AD438" s="11">
        <v>0.14127319792820978</v>
      </c>
      <c r="AE438" s="11">
        <v>6.7464214295194641E-2</v>
      </c>
      <c r="AF438" s="11">
        <v>9.241214460836833E-2</v>
      </c>
      <c r="AG438" s="11">
        <v>3.9018267503819003E-2</v>
      </c>
      <c r="AH438" s="11">
        <v>2.6637036292944966E-2</v>
      </c>
      <c r="AI438" s="11">
        <v>3.1320886799213851E-3</v>
      </c>
      <c r="AJ438" s="11">
        <v>3.0950945632265449E-2</v>
      </c>
      <c r="AK438" s="11">
        <v>11.546446560946745</v>
      </c>
      <c r="AL438" s="11">
        <v>2.3377781570363354E-2</v>
      </c>
      <c r="AM438" s="11">
        <v>6.0859083094145392</v>
      </c>
      <c r="AN438" s="11">
        <v>0.26844238373746943</v>
      </c>
      <c r="AO438" s="11">
        <v>8.7287532076207958E-2</v>
      </c>
      <c r="AP438" s="11">
        <v>1.3769361921049978</v>
      </c>
      <c r="AQ438" s="11">
        <v>3.4581795141405268E-2</v>
      </c>
      <c r="AR438" s="11">
        <v>1.2795300252732008E-2</v>
      </c>
      <c r="AS438" s="11">
        <v>6.1788047247073008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09958393714882</v>
      </c>
      <c r="AY438" s="11">
        <v>5.5520997897419086E-3</v>
      </c>
      <c r="AZ438" s="11">
        <v>1.5661691056121887E-2</v>
      </c>
      <c r="BA438" s="11">
        <v>0.88393095876796068</v>
      </c>
      <c r="BB438" s="11">
        <v>2.5256137369327677E-2</v>
      </c>
      <c r="BC438" s="11">
        <v>0.95799207433136035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879787513220435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2040641926088624E-3</v>
      </c>
      <c r="BW438" s="14">
        <v>27.801895935807391</v>
      </c>
      <c r="BX438" s="14">
        <v>61.681683449027823</v>
      </c>
      <c r="BY438">
        <v>62.585812359518457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247600329469208</v>
      </c>
      <c r="I439" s="11">
        <v>8.1410870750827827E-2</v>
      </c>
      <c r="J439" s="11">
        <v>5.7028955047887233E-3</v>
      </c>
      <c r="K439" s="11">
        <v>1.5505929869708023E-2</v>
      </c>
      <c r="L439" s="11">
        <v>1.0094335691442921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772001686585443</v>
      </c>
      <c r="U439" s="11">
        <v>0.59142807612614878</v>
      </c>
      <c r="V439" s="11">
        <v>0.10449025503685369</v>
      </c>
      <c r="W439" s="11">
        <v>3.0380678809219349E-2</v>
      </c>
      <c r="X439" s="11">
        <v>0.41476669757222634</v>
      </c>
      <c r="Y439" s="11">
        <v>5.4296861896732225E-2</v>
      </c>
      <c r="Z439" s="11">
        <v>8.2094238536749214E-2</v>
      </c>
      <c r="AA439" s="11">
        <v>1.1245523143494958</v>
      </c>
      <c r="AB439" s="11">
        <v>1.3921812335932682</v>
      </c>
      <c r="AC439" s="11">
        <v>0.79992514876584087</v>
      </c>
      <c r="AD439" s="11">
        <v>0.14657487635543856</v>
      </c>
      <c r="AE439" s="11">
        <v>3.6656025096193881E-2</v>
      </c>
      <c r="AF439" s="11">
        <v>7.7396307908672052E-2</v>
      </c>
      <c r="AG439" s="11">
        <v>4.4114380567100188E-2</v>
      </c>
      <c r="AH439" s="11">
        <v>3.7418116640435574E-2</v>
      </c>
      <c r="AI439" s="11">
        <v>3.2592554616102283E-3</v>
      </c>
      <c r="AJ439" s="11">
        <v>0.31538648009932158</v>
      </c>
      <c r="AK439" s="11">
        <v>6.1699473775511136</v>
      </c>
      <c r="AL439" s="11">
        <v>1.4615820145236168E-2</v>
      </c>
      <c r="AM439" s="11">
        <v>4.3269512400367436</v>
      </c>
      <c r="AN439" s="11">
        <v>0.28528674929800746</v>
      </c>
      <c r="AO439" s="11">
        <v>0.11129068867898911</v>
      </c>
      <c r="AP439" s="11">
        <v>1.011413762726231</v>
      </c>
      <c r="AQ439" s="11">
        <v>2.3971064795959847E-2</v>
      </c>
      <c r="AR439" s="11">
        <v>1.4902253651820994E-2</v>
      </c>
      <c r="AS439" s="11">
        <v>9.5264991097683467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182219024876047E-2</v>
      </c>
      <c r="AY439" s="11">
        <v>9.5960033863171021E-3</v>
      </c>
      <c r="AZ439" s="11">
        <v>0.10312</v>
      </c>
      <c r="BA439" s="11">
        <v>0.81644596572366046</v>
      </c>
      <c r="BB439" s="11">
        <v>2.5492690891279209E-2</v>
      </c>
      <c r="BC439" s="11">
        <v>0.89295375511649822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245172100800072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1356422363922208E-2</v>
      </c>
      <c r="BW439" s="14">
        <v>28.39894642236392</v>
      </c>
      <c r="BX439" s="14">
        <v>59.644118523164003</v>
      </c>
      <c r="BY439">
        <v>60.247600329469208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959708928507006</v>
      </c>
      <c r="I440" s="11">
        <v>8.3484730497513288E-2</v>
      </c>
      <c r="J440" s="11">
        <v>9.6359296814725482E-3</v>
      </c>
      <c r="K440" s="11">
        <v>4.1280652527517787E-2</v>
      </c>
      <c r="L440" s="11">
        <v>1.9539111987338376E-2</v>
      </c>
      <c r="M440" s="11">
        <v>2.4640804062761128E-2</v>
      </c>
      <c r="N440" s="11">
        <v>0.23250840062811479</v>
      </c>
      <c r="O440" s="11">
        <v>1.0692154096490096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17712532028582</v>
      </c>
      <c r="U440" s="11">
        <v>0.63759459393997686</v>
      </c>
      <c r="V440" s="11">
        <v>0.15854890923520101</v>
      </c>
      <c r="W440" s="11">
        <v>5.4391587243189529E-2</v>
      </c>
      <c r="X440" s="11">
        <v>0.51309046505638711</v>
      </c>
      <c r="Y440" s="11">
        <v>0.10092850929782614</v>
      </c>
      <c r="Z440" s="11">
        <v>2.1092211144431681E-2</v>
      </c>
      <c r="AA440" s="11">
        <v>1.6538740921445279</v>
      </c>
      <c r="AB440" s="11">
        <v>0.3377937381692403</v>
      </c>
      <c r="AC440" s="11">
        <v>0.715190360536475</v>
      </c>
      <c r="AD440" s="11">
        <v>0.12616722864438423</v>
      </c>
      <c r="AE440" s="11">
        <v>3.5009474071528011E-2</v>
      </c>
      <c r="AF440" s="11">
        <v>0.11559366608960159</v>
      </c>
      <c r="AG440" s="11">
        <v>4.2635884763174536E-2</v>
      </c>
      <c r="AH440" s="11">
        <v>4.3230500257510282E-2</v>
      </c>
      <c r="AI440" s="11">
        <v>5.7700225835594946E-3</v>
      </c>
      <c r="AJ440" s="11">
        <v>7.117708483159528E-2</v>
      </c>
      <c r="AK440" s="11">
        <v>5.5221880065436881</v>
      </c>
      <c r="AL440" s="11">
        <v>3.849785149743766E-2</v>
      </c>
      <c r="AM440" s="11">
        <v>2.213031834216876</v>
      </c>
      <c r="AN440" s="11">
        <v>0.48254261724941583</v>
      </c>
      <c r="AO440" s="11">
        <v>7.7998122536773504E-2</v>
      </c>
      <c r="AP440" s="11">
        <v>1.2866381035181158</v>
      </c>
      <c r="AQ440" s="11">
        <v>6.4280653516365596E-2</v>
      </c>
      <c r="AR440" s="11">
        <v>1.3851844053464825E-2</v>
      </c>
      <c r="AS440" s="11">
        <v>13.678775060847995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371270623105602</v>
      </c>
      <c r="AY440" s="11">
        <v>1.746335557421488E-2</v>
      </c>
      <c r="AZ440" s="11">
        <v>3.7958734727445674E-2</v>
      </c>
      <c r="BA440" s="11">
        <v>1.0792978637279758</v>
      </c>
      <c r="BB440" s="11">
        <v>2.0779848025067924E-2</v>
      </c>
      <c r="BC440" s="11">
        <v>0.87289944529717867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032193939106719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4.8137585764110877E-3</v>
      </c>
      <c r="BW440" s="14">
        <v>26.323893758576414</v>
      </c>
      <c r="BX440" s="14">
        <v>59.356087697683108</v>
      </c>
      <c r="BY440">
        <v>59.959708928507006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050192876876373</v>
      </c>
      <c r="I441" s="11">
        <v>0.10516235721492277</v>
      </c>
      <c r="J441" s="11">
        <v>8.3408380993880635E-3</v>
      </c>
      <c r="K441" s="11">
        <v>2.0381334167690574E-2</v>
      </c>
      <c r="L441" s="11">
        <v>1.1872633406149325E-2</v>
      </c>
      <c r="M441" s="11">
        <v>2.3156875895432822E-2</v>
      </c>
      <c r="N441" s="11">
        <v>0.42234667440323537</v>
      </c>
      <c r="O441" s="11">
        <v>1.0444682216696548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069984133637528</v>
      </c>
      <c r="U441" s="11">
        <v>0.51979759764437361</v>
      </c>
      <c r="V441" s="11">
        <v>0.15428117790405554</v>
      </c>
      <c r="W441" s="11">
        <v>3.2460282179883601E-2</v>
      </c>
      <c r="X441" s="11">
        <v>0.3913827928660753</v>
      </c>
      <c r="Y441" s="11">
        <v>9.5623250716480826E-2</v>
      </c>
      <c r="Z441" s="11">
        <v>2.8710703209142867E-2</v>
      </c>
      <c r="AA441" s="11">
        <v>1.7112195145987377</v>
      </c>
      <c r="AB441" s="11">
        <v>0.97951034992450803</v>
      </c>
      <c r="AC441" s="11">
        <v>0.77167833912323724</v>
      </c>
      <c r="AD441" s="11">
        <v>0.14902617091247725</v>
      </c>
      <c r="AE441" s="11">
        <v>4.114873564790187E-2</v>
      </c>
      <c r="AF441" s="11">
        <v>7.1343511553366643E-2</v>
      </c>
      <c r="AG441" s="11">
        <v>5.5028876390107444E-2</v>
      </c>
      <c r="AH441" s="11">
        <v>4.8910954620038936E-2</v>
      </c>
      <c r="AI441" s="11">
        <v>4.1314852759756406E-3</v>
      </c>
      <c r="AJ441" s="11">
        <v>0.21479992996015421</v>
      </c>
      <c r="AK441" s="11">
        <v>4.4185252903507184</v>
      </c>
      <c r="AL441" s="11">
        <v>2.8343939965455093E-2</v>
      </c>
      <c r="AM441" s="11">
        <v>3.002428513774944</v>
      </c>
      <c r="AN441" s="11">
        <v>0.51129923462860583</v>
      </c>
      <c r="AO441" s="11">
        <v>0.1154572565151419</v>
      </c>
      <c r="AP441" s="11">
        <v>1.0572326199650171</v>
      </c>
      <c r="AQ441" s="11">
        <v>2.5969759890275376E-2</v>
      </c>
      <c r="AR441" s="11">
        <v>1.6675694463533525E-2</v>
      </c>
      <c r="AS441" s="11">
        <v>13.215692627764517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47783506177331</v>
      </c>
      <c r="AY441" s="11">
        <v>1.4379881067805659E-2</v>
      </c>
      <c r="AZ441" s="11">
        <v>6.3884532755116449E-2</v>
      </c>
      <c r="BA441" s="11">
        <v>1.0759027394970377</v>
      </c>
      <c r="BB441" s="11">
        <v>2.4616784524393049E-2</v>
      </c>
      <c r="BC441" s="11">
        <v>0.86679635623750984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837336785992804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1.9519350382663388E-2</v>
      </c>
      <c r="BW441" s="14">
        <v>28.60945064961734</v>
      </c>
      <c r="BX441" s="14">
        <v>61.446787435610148</v>
      </c>
      <c r="BY441">
        <v>62.050192876876373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437636756810015</v>
      </c>
      <c r="I442" s="11">
        <v>8.8875102263319142E-2</v>
      </c>
      <c r="J442" s="11">
        <v>1.2580503601972935E-2</v>
      </c>
      <c r="K442" s="11">
        <v>7.9308168167957077E-2</v>
      </c>
      <c r="L442" s="11">
        <v>3.3502020445846138E-2</v>
      </c>
      <c r="M442" s="11">
        <v>4.8954458807172536E-2</v>
      </c>
      <c r="N442" s="11">
        <v>0.27778920526889461</v>
      </c>
      <c r="O442" s="11">
        <v>0.77243936789090895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20464330418215</v>
      </c>
      <c r="U442" s="11">
        <v>0.79303551092013036</v>
      </c>
      <c r="V442" s="11">
        <v>0.10036245789348892</v>
      </c>
      <c r="W442" s="11">
        <v>0.10623441245816706</v>
      </c>
      <c r="X442" s="11">
        <v>0.75426986395047801</v>
      </c>
      <c r="Y442" s="11">
        <v>0.1289777247157709</v>
      </c>
      <c r="Z442" s="11">
        <v>2.1479920747486655E-2</v>
      </c>
      <c r="AA442" s="11">
        <v>1.3332595645682668</v>
      </c>
      <c r="AB442" s="11">
        <v>0.32739405821720174</v>
      </c>
      <c r="AC442" s="11">
        <v>0.87912642261165119</v>
      </c>
      <c r="AD442" s="11">
        <v>0.10895307068578228</v>
      </c>
      <c r="AE442" s="11">
        <v>4.8499719531536943E-2</v>
      </c>
      <c r="AF442" s="11">
        <v>0.23704837073210705</v>
      </c>
      <c r="AG442" s="11">
        <v>5.4313547882894712E-2</v>
      </c>
      <c r="AH442" s="11">
        <v>5.7675962770692202E-2</v>
      </c>
      <c r="AI442" s="11">
        <v>1.1336532372384451E-2</v>
      </c>
      <c r="AJ442" s="11">
        <v>7.977382594768552E-2</v>
      </c>
      <c r="AK442" s="11">
        <v>9.3229288631645524</v>
      </c>
      <c r="AL442" s="11">
        <v>5.206536577821446E-2</v>
      </c>
      <c r="AM442" s="11">
        <v>2.9266286849382581</v>
      </c>
      <c r="AN442" s="11">
        <v>0.49553511916837573</v>
      </c>
      <c r="AO442" s="11">
        <v>6.1729612466059819E-2</v>
      </c>
      <c r="AP442" s="11">
        <v>1.3964329116394176</v>
      </c>
      <c r="AQ442" s="11">
        <v>0.12132133997310662</v>
      </c>
      <c r="AR442" s="11">
        <v>2.2982264348613508E-2</v>
      </c>
      <c r="AS442" s="11">
        <v>10.243151130850958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7931791097771633</v>
      </c>
      <c r="AY442" s="11">
        <v>2.6158272504210593E-2</v>
      </c>
      <c r="AZ442" s="11">
        <v>3.100493540466337E-2</v>
      </c>
      <c r="BA442" s="11">
        <v>1.1859926200719306</v>
      </c>
      <c r="BB442" s="11">
        <v>3.9429251532418524E-2</v>
      </c>
      <c r="BC442" s="11">
        <v>1.110977706011816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191356174753885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1.6710513387369976E-2</v>
      </c>
      <c r="BW442" s="14">
        <v>26.944649486612629</v>
      </c>
      <c r="BX442" s="14">
        <v>62.13600566136649</v>
      </c>
      <c r="BY442">
        <v>62.437636756810015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184050775752262</v>
      </c>
      <c r="I443" s="11">
        <v>6.7351523342183445E-2</v>
      </c>
      <c r="J443" s="11">
        <v>1.4786550447807944E-2</v>
      </c>
      <c r="K443" s="11">
        <v>0.10765543944531232</v>
      </c>
      <c r="L443" s="11">
        <v>4.5395448027118659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7849937032267</v>
      </c>
      <c r="U443" s="11">
        <v>0.70698789404750162</v>
      </c>
      <c r="V443" s="11">
        <v>0.17953237859448132</v>
      </c>
      <c r="W443" s="11">
        <v>9.1006993484582896E-2</v>
      </c>
      <c r="X443" s="11">
        <v>0.65556339404322161</v>
      </c>
      <c r="Y443" s="11">
        <v>0.14803043749268083</v>
      </c>
      <c r="Z443" s="11">
        <v>2.322387627877372E-3</v>
      </c>
      <c r="AA443" s="11">
        <v>1.0514220631278999</v>
      </c>
      <c r="AB443" s="11">
        <v>1.9467334029619136E-2</v>
      </c>
      <c r="AC443" s="11">
        <v>1.0508158258351044</v>
      </c>
      <c r="AD443" s="11">
        <v>0.2037587557895722</v>
      </c>
      <c r="AE443" s="11">
        <v>5.3140404091046894E-2</v>
      </c>
      <c r="AF443" s="11">
        <v>0.19987579914277506</v>
      </c>
      <c r="AG443" s="11">
        <v>4.0705339780363059E-2</v>
      </c>
      <c r="AH443" s="11">
        <v>4.5133728743699295E-2</v>
      </c>
      <c r="AI443" s="11">
        <v>1.1996018599610112E-2</v>
      </c>
      <c r="AJ443" s="11">
        <v>4.7692449166762711E-3</v>
      </c>
      <c r="AK443" s="11">
        <v>8.0470376126765544</v>
      </c>
      <c r="AL443" s="11">
        <v>4.8617194240837859E-2</v>
      </c>
      <c r="AM443" s="11">
        <v>6.0853125407922777</v>
      </c>
      <c r="AN443" s="11">
        <v>0.36017059748167751</v>
      </c>
      <c r="AO443" s="11">
        <v>0.10680065329185479</v>
      </c>
      <c r="AP443" s="11">
        <v>1.8871659117881181</v>
      </c>
      <c r="AQ443" s="11">
        <v>0.14283051411957368</v>
      </c>
      <c r="AR443" s="11">
        <v>1.8350980566068494E-2</v>
      </c>
      <c r="AS443" s="11">
        <v>5.9560431374404894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176279525068241</v>
      </c>
      <c r="AY443" s="11">
        <v>2.7480707927523627E-2</v>
      </c>
      <c r="AZ443" s="11">
        <v>4.4803174089336319E-3</v>
      </c>
      <c r="BA443" s="11">
        <v>1.1662343067401661</v>
      </c>
      <c r="BB443" s="11">
        <v>3.1077497576952787E-2</v>
      </c>
      <c r="BC443" s="11">
        <v>1.1101751229501575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367841123731296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1.3050893348410248E-2</v>
      </c>
      <c r="BW443" s="14">
        <v>23.41168910665159</v>
      </c>
      <c r="BX443" s="14">
        <v>55.779530230382903</v>
      </c>
      <c r="BY443">
        <v>57.184050775752262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499472601688936</v>
      </c>
      <c r="I444" s="11">
        <v>6.0568183312795114E-2</v>
      </c>
      <c r="J444" s="11">
        <v>5.204832394028051E-3</v>
      </c>
      <c r="K444" s="11">
        <v>1.2421010439851349E-2</v>
      </c>
      <c r="L444" s="11">
        <v>8.2045425636028974E-3</v>
      </c>
      <c r="M444" s="11">
        <v>1.8265371537780146E-2</v>
      </c>
      <c r="N444" s="11">
        <v>1.196257418535125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07884753220449</v>
      </c>
      <c r="U444" s="11">
        <v>0.45397286640557233</v>
      </c>
      <c r="V444" s="11">
        <v>6.4378417370840407E-2</v>
      </c>
      <c r="W444" s="11">
        <v>2.6636924978770536E-2</v>
      </c>
      <c r="X444" s="11">
        <v>0.32465907624701229</v>
      </c>
      <c r="Y444" s="11">
        <v>4.9984204602212111E-2</v>
      </c>
      <c r="Z444" s="11">
        <v>5.3514424029432552E-2</v>
      </c>
      <c r="AA444" s="11">
        <v>0.37290500267673038</v>
      </c>
      <c r="AB444" s="11">
        <v>1.0476722932219147</v>
      </c>
      <c r="AC444" s="11">
        <v>0.95733657049495313</v>
      </c>
      <c r="AD444" s="11">
        <v>0.19732310949782247</v>
      </c>
      <c r="AE444" s="11">
        <v>3.2984901549405941E-2</v>
      </c>
      <c r="AF444" s="11">
        <v>5.3359086238338398E-2</v>
      </c>
      <c r="AG444" s="11">
        <v>3.0497194675737724E-2</v>
      </c>
      <c r="AH444" s="11">
        <v>3.0538334728723956E-2</v>
      </c>
      <c r="AI444" s="11">
        <v>2.763194257520534E-3</v>
      </c>
      <c r="AJ444" s="11">
        <v>0.19580156075710095</v>
      </c>
      <c r="AK444" s="11">
        <v>7.5581237177830234</v>
      </c>
      <c r="AL444" s="11">
        <v>1.4398758279951122E-2</v>
      </c>
      <c r="AM444" s="11">
        <v>7.9970484397804693</v>
      </c>
      <c r="AN444" s="11">
        <v>0.17530874995364493</v>
      </c>
      <c r="AO444" s="11">
        <v>0.20280134126237073</v>
      </c>
      <c r="AP444" s="11">
        <v>0.79755756386193022</v>
      </c>
      <c r="AQ444" s="11">
        <v>2.148703924425938E-2</v>
      </c>
      <c r="AR444" s="11">
        <v>8.3188931318868963E-3</v>
      </c>
      <c r="AS444" s="11">
        <v>5.2131831359666414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002233579133662E-2</v>
      </c>
      <c r="AY444" s="11">
        <v>9.4994166730921915E-3</v>
      </c>
      <c r="AZ444" s="11">
        <v>0.13666338988711962</v>
      </c>
      <c r="BA444" s="11">
        <v>0.55974583864767902</v>
      </c>
      <c r="BB444" s="11">
        <v>1.0631873767237768E-2</v>
      </c>
      <c r="BC444" s="11">
        <v>0.70476656163902263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31935999512866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9.8901402971644549E-3</v>
      </c>
      <c r="BW444" s="14">
        <v>27.763420140297164</v>
      </c>
      <c r="BX444" s="14">
        <v>57.695356139810045</v>
      </c>
      <c r="BY444">
        <v>58.499472601688936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633595411505802</v>
      </c>
      <c r="I445" s="11">
        <v>2.666919324746491E-2</v>
      </c>
      <c r="J445" s="11">
        <v>1.4318394396963184E-2</v>
      </c>
      <c r="K445" s="11">
        <v>6.7378236579570747E-2</v>
      </c>
      <c r="L445" s="11">
        <v>4.3892446199006112E-2</v>
      </c>
      <c r="M445" s="11">
        <v>4.9118923745884245E-2</v>
      </c>
      <c r="N445" s="11">
        <v>0.26100492419207055</v>
      </c>
      <c r="O445" s="11">
        <v>1.1330074916911277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587994714738548</v>
      </c>
      <c r="U445" s="11">
        <v>0.65357790468553312</v>
      </c>
      <c r="V445" s="11">
        <v>0.10712744417293958</v>
      </c>
      <c r="W445" s="11">
        <v>8.0772152210036183E-2</v>
      </c>
      <c r="X445" s="11">
        <v>0.53819891818457577</v>
      </c>
      <c r="Y445" s="11">
        <v>6.5419650118555522E-2</v>
      </c>
      <c r="Z445" s="11">
        <v>2.1597167605745822E-2</v>
      </c>
      <c r="AA445" s="11">
        <v>1.7780643712871933</v>
      </c>
      <c r="AB445" s="11">
        <v>0.32730624737265573</v>
      </c>
      <c r="AC445" s="11">
        <v>0.79844965380645416</v>
      </c>
      <c r="AD445" s="11">
        <v>0.2004792611735676</v>
      </c>
      <c r="AE445" s="11">
        <v>1.8790095500566682E-2</v>
      </c>
      <c r="AF445" s="11">
        <v>0.16258926700113707</v>
      </c>
      <c r="AG445" s="11">
        <v>7.0263748585217112E-2</v>
      </c>
      <c r="AH445" s="11">
        <v>5.5188959025538394E-2</v>
      </c>
      <c r="AI445" s="11">
        <v>1.243500878314264E-2</v>
      </c>
      <c r="AJ445" s="11">
        <v>8.1175316758420005E-2</v>
      </c>
      <c r="AK445" s="11">
        <v>7.6810743807143309</v>
      </c>
      <c r="AL445" s="11">
        <v>4.2632422734689771E-2</v>
      </c>
      <c r="AM445" s="11">
        <v>3.0061429559499042</v>
      </c>
      <c r="AN445" s="11">
        <v>0.35351081916672034</v>
      </c>
      <c r="AO445" s="11">
        <v>0.12606841641856384</v>
      </c>
      <c r="AP445" s="11">
        <v>1.6731800131263836</v>
      </c>
      <c r="AQ445" s="11">
        <v>0.11565465222163367</v>
      </c>
      <c r="AR445" s="11">
        <v>2.635937450645779E-2</v>
      </c>
      <c r="AS445" s="11">
        <v>11.395367716864028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29995686807925098</v>
      </c>
      <c r="AY445" s="11">
        <v>3.2198419490449909E-2</v>
      </c>
      <c r="AZ445" s="11">
        <v>2.3474526691547863E-2</v>
      </c>
      <c r="BA445" s="11">
        <v>1.2997390240721549</v>
      </c>
      <c r="BB445" s="11">
        <v>4.5391333491733847E-2</v>
      </c>
      <c r="BC445" s="11">
        <v>1.3296560371867114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4.980389181873036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1.6500222810037251E-2</v>
      </c>
      <c r="BW445" s="14">
        <v>25.452099777189964</v>
      </c>
      <c r="BX445" s="14">
        <v>60.432488959062994</v>
      </c>
      <c r="BY445">
        <v>60.633595411505802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356327341287894</v>
      </c>
      <c r="I446" s="11">
        <v>5.6852869367934676E-2</v>
      </c>
      <c r="J446" s="11">
        <v>4.376141042897303E-3</v>
      </c>
      <c r="K446" s="11">
        <v>2.0610024025506223E-2</v>
      </c>
      <c r="L446" s="11">
        <v>6.7223666247854591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05489740492709</v>
      </c>
      <c r="U446" s="11">
        <v>0.57842272617718282</v>
      </c>
      <c r="V446" s="11">
        <v>0.12389370715502394</v>
      </c>
      <c r="W446" s="11">
        <v>1.6929053345189567E-2</v>
      </c>
      <c r="X446" s="11">
        <v>0.39250716283054266</v>
      </c>
      <c r="Y446" s="11">
        <v>6.5468817989554839E-2</v>
      </c>
      <c r="Z446" s="11">
        <v>2.8462468242933563E-2</v>
      </c>
      <c r="AA446" s="11">
        <v>0.5836797484727726</v>
      </c>
      <c r="AB446" s="11">
        <v>0.39492422832345564</v>
      </c>
      <c r="AC446" s="11">
        <v>0.86350717928010767</v>
      </c>
      <c r="AD446" s="11">
        <v>0.15794586552800435</v>
      </c>
      <c r="AE446" s="11">
        <v>4.1300876270287459E-2</v>
      </c>
      <c r="AF446" s="11">
        <v>6.0907546363689093E-2</v>
      </c>
      <c r="AG446" s="11">
        <v>2.1878759528628937E-2</v>
      </c>
      <c r="AH446" s="11">
        <v>2.075500456770182E-2</v>
      </c>
      <c r="AI446" s="11">
        <v>1.9415266300492075E-3</v>
      </c>
      <c r="AJ446" s="11">
        <v>6.0215758684520865E-2</v>
      </c>
      <c r="AK446" s="11">
        <v>9.4586077296828908</v>
      </c>
      <c r="AL446" s="11">
        <v>1.5744655686726578E-2</v>
      </c>
      <c r="AM446" s="11">
        <v>6.8765490988369766</v>
      </c>
      <c r="AN446" s="11">
        <v>0.2502325681710188</v>
      </c>
      <c r="AO446" s="11">
        <v>7.39151327969957E-2</v>
      </c>
      <c r="AP446" s="11">
        <v>1.0766277202981152</v>
      </c>
      <c r="AQ446" s="11">
        <v>1.1498269942618584E-2</v>
      </c>
      <c r="AR446" s="11">
        <v>6.6826923648483205E-3</v>
      </c>
      <c r="AS446" s="11">
        <v>4.412905974891979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299974772546719E-2</v>
      </c>
      <c r="AY446" s="11">
        <v>3.6636991502901808E-3</v>
      </c>
      <c r="AZ446" s="11">
        <v>4.2122045915546809E-2</v>
      </c>
      <c r="BA446" s="11">
        <v>0.64474611315443531</v>
      </c>
      <c r="BB446" s="11">
        <v>1.7020573791504214E-2</v>
      </c>
      <c r="BC446" s="11">
        <v>0.71259130218846234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10765838142351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1.6023684086753219E-2</v>
      </c>
      <c r="BW446" s="14">
        <v>28.144663684086758</v>
      </c>
      <c r="BX446" s="14">
        <v>57.155429522229092</v>
      </c>
      <c r="BY446">
        <v>57.356327341287894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372443020326045</v>
      </c>
      <c r="I447" s="11">
        <v>0.16712588492007568</v>
      </c>
      <c r="J447" s="11">
        <v>8.3273073554978871E-3</v>
      </c>
      <c r="K447" s="11">
        <v>2.299244457049919E-2</v>
      </c>
      <c r="L447" s="11">
        <v>1.0736791380988093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392601941648856</v>
      </c>
      <c r="U447" s="11">
        <v>0.56948296739336102</v>
      </c>
      <c r="V447" s="11">
        <v>7.8755765134985972E-2</v>
      </c>
      <c r="W447" s="11">
        <v>3.2469688600106142E-2</v>
      </c>
      <c r="X447" s="11">
        <v>0.46464251037201637</v>
      </c>
      <c r="Y447" s="11">
        <v>0.15541232418388554</v>
      </c>
      <c r="Z447" s="11">
        <v>3.0147359408314516E-2</v>
      </c>
      <c r="AA447" s="11">
        <v>0.79447661939381375</v>
      </c>
      <c r="AB447" s="11">
        <v>0.9025266058197905</v>
      </c>
      <c r="AC447" s="11">
        <v>0.87303555996892013</v>
      </c>
      <c r="AD447" s="11">
        <v>0.16217350086948878</v>
      </c>
      <c r="AE447" s="11">
        <v>7.6995638494024243E-2</v>
      </c>
      <c r="AF447" s="11">
        <v>7.6045846141450518E-2</v>
      </c>
      <c r="AG447" s="11">
        <v>3.4544630011384282E-2</v>
      </c>
      <c r="AH447" s="11">
        <v>3.7692802294100783E-2</v>
      </c>
      <c r="AI447" s="11">
        <v>3.2387174717033091E-3</v>
      </c>
      <c r="AJ447" s="11">
        <v>0.203673954969606</v>
      </c>
      <c r="AK447" s="11">
        <v>4.4150443406985289</v>
      </c>
      <c r="AL447" s="11">
        <v>3.3339019767351728E-2</v>
      </c>
      <c r="AM447" s="11">
        <v>3.52652627874166</v>
      </c>
      <c r="AN447" s="11">
        <v>0.34427552896318564</v>
      </c>
      <c r="AO447" s="11">
        <v>0.10647567133917439</v>
      </c>
      <c r="AP447" s="11">
        <v>0.99289664618046281</v>
      </c>
      <c r="AQ447" s="11">
        <v>2.5996325272032401E-2</v>
      </c>
      <c r="AR447" s="11">
        <v>1.2103390012538053E-2</v>
      </c>
      <c r="AS447" s="11">
        <v>8.2748315088891786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01249387325686</v>
      </c>
      <c r="AY447" s="11">
        <v>1.1426869848433377E-2</v>
      </c>
      <c r="AZ447" s="11">
        <v>8.5444137010148635E-2</v>
      </c>
      <c r="BA447" s="11">
        <v>0.80928387734225937</v>
      </c>
      <c r="BB447" s="11">
        <v>1.5159423867852061E-2</v>
      </c>
      <c r="BC447" s="11">
        <v>1.0498429799198006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812406631561728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404994731485289E-2</v>
      </c>
      <c r="BW447" s="14">
        <v>25.955820052685148</v>
      </c>
      <c r="BX447" s="14">
        <v>52.768226684246876</v>
      </c>
      <c r="BY447">
        <v>53.372443020326045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6463109894547</v>
      </c>
      <c r="I448" s="11">
        <v>2.0822444655237875E-3</v>
      </c>
      <c r="J448" s="11">
        <v>1.0859894471168889</v>
      </c>
      <c r="K448" s="11">
        <v>3.5030945029928492E-3</v>
      </c>
      <c r="L448" s="11">
        <v>0.40185152963748327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15555269003304E-3</v>
      </c>
      <c r="U448" s="11">
        <v>1.0851706587876229E-3</v>
      </c>
      <c r="V448" s="11">
        <v>1.5280632611424417E-3</v>
      </c>
      <c r="W448" s="11">
        <v>1.5581767705423303E-2</v>
      </c>
      <c r="X448" s="11">
        <v>8.3294714462570042E-4</v>
      </c>
      <c r="Y448" s="11">
        <v>6.0721649632378407E-3</v>
      </c>
      <c r="Z448" s="11">
        <v>0</v>
      </c>
      <c r="AA448" s="11">
        <v>4.4624894218933538E-5</v>
      </c>
      <c r="AB448" s="11">
        <v>0</v>
      </c>
      <c r="AC448" s="11">
        <v>6.1015413095863729E-4</v>
      </c>
      <c r="AD448" s="11">
        <v>5.5084532621346304E-4</v>
      </c>
      <c r="AE448" s="11">
        <v>2.5826439425108449E-3</v>
      </c>
      <c r="AF448" s="11">
        <v>3.5521502140979455E-3</v>
      </c>
      <c r="AG448" s="11">
        <v>3.0224060050255551E-3</v>
      </c>
      <c r="AH448" s="11">
        <v>5.69973788976837E-3</v>
      </c>
      <c r="AI448" s="11">
        <v>9.2337129697739342E-2</v>
      </c>
      <c r="AJ448" s="11">
        <v>0</v>
      </c>
      <c r="AK448" s="11">
        <v>3.0000000000000001E-5</v>
      </c>
      <c r="AL448" s="11">
        <v>7.3463248048755858</v>
      </c>
      <c r="AM448" s="11">
        <v>5.8032707827918012E-5</v>
      </c>
      <c r="AN448" s="11">
        <v>8.5895215218761208E-4</v>
      </c>
      <c r="AO448" s="11">
        <v>2.9307254953576281E-3</v>
      </c>
      <c r="AP448" s="11">
        <v>5.2309499575810248E-4</v>
      </c>
      <c r="AQ448" s="11">
        <v>2.3696451344754923E-2</v>
      </c>
      <c r="AR448" s="11">
        <v>8.938180103081601E-3</v>
      </c>
      <c r="AS448" s="11">
        <v>2.1422645746659114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337472047840935</v>
      </c>
      <c r="AY448" s="11">
        <v>0.14964807840531072</v>
      </c>
      <c r="AZ448" s="11">
        <v>0</v>
      </c>
      <c r="BA448" s="11">
        <v>4.1830016695618139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03884896769808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6312509520112158E-4</v>
      </c>
      <c r="BW448" s="14">
        <v>52.579283125095209</v>
      </c>
      <c r="BX448" s="14">
        <v>63.183168021865029</v>
      </c>
      <c r="BY448">
        <v>65.686463109894547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77033633783654</v>
      </c>
      <c r="I449" s="11">
        <v>5.0545751074912411E-3</v>
      </c>
      <c r="J449" s="11">
        <v>1.07372938570455</v>
      </c>
      <c r="K449" s="11">
        <v>5.4149259949233105E-3</v>
      </c>
      <c r="L449" s="11">
        <v>0.86618780790815708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791090028977809E-3</v>
      </c>
      <c r="U449" s="11">
        <v>1.0932455904695436E-3</v>
      </c>
      <c r="V449" s="11">
        <v>1.1154553391223971E-3</v>
      </c>
      <c r="W449" s="11">
        <v>1.3215516252879596E-2</v>
      </c>
      <c r="X449" s="11">
        <v>9.3509571429816244E-4</v>
      </c>
      <c r="Y449" s="11">
        <v>1.0941413852826733E-2</v>
      </c>
      <c r="Z449" s="11">
        <v>0</v>
      </c>
      <c r="AA449" s="11">
        <v>4.0000000000000003E-5</v>
      </c>
      <c r="AB449" s="11">
        <v>0</v>
      </c>
      <c r="AC449" s="11">
        <v>5.9247511745722143E-4</v>
      </c>
      <c r="AD449" s="11">
        <v>4.4470308766035788E-4</v>
      </c>
      <c r="AE449" s="11">
        <v>3.5948773349259067E-3</v>
      </c>
      <c r="AF449" s="11">
        <v>3.4272975691438381E-3</v>
      </c>
      <c r="AG449" s="11">
        <v>3.0329887271509496E-3</v>
      </c>
      <c r="AH449" s="11">
        <v>5.0696080315781652E-3</v>
      </c>
      <c r="AI449" s="11">
        <v>0.13720910099143632</v>
      </c>
      <c r="AJ449" s="11">
        <v>0</v>
      </c>
      <c r="AK449" s="11">
        <v>2.0248899949961541E-5</v>
      </c>
      <c r="AL449" s="11">
        <v>6.5639346571095984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1829985392345143E-4</v>
      </c>
      <c r="AQ449" s="11">
        <v>2.0451050295654701E-2</v>
      </c>
      <c r="AR449" s="11">
        <v>1.0796656485770065E-2</v>
      </c>
      <c r="AS449" s="11">
        <v>2.2442825135146635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780961312064779</v>
      </c>
      <c r="AY449" s="11">
        <v>0.21080319705190315</v>
      </c>
      <c r="AZ449" s="11">
        <v>0</v>
      </c>
      <c r="BA449" s="11">
        <v>4.692802671298900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18242243265034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3334911614910819E-3</v>
      </c>
      <c r="BW449" s="14">
        <v>50.758043491161494</v>
      </c>
      <c r="BX449" s="14">
        <v>61.27628573442653</v>
      </c>
      <c r="BY449">
        <v>61.877033633783654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05943979724691</v>
      </c>
      <c r="I450" s="11">
        <v>1.4133494430978812E-3</v>
      </c>
      <c r="J450" s="11">
        <v>1.064280571940164</v>
      </c>
      <c r="K450" s="11">
        <v>3.2204659792222862E-3</v>
      </c>
      <c r="L450" s="11">
        <v>0.60310241220508587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84734084288904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4587247466976574E-4</v>
      </c>
      <c r="Y450" s="11">
        <v>4.3888555142365402E-3</v>
      </c>
      <c r="Z450" s="11">
        <v>0</v>
      </c>
      <c r="AA450" s="11">
        <v>3.9249788437867074E-5</v>
      </c>
      <c r="AB450" s="11">
        <v>0</v>
      </c>
      <c r="AC450" s="11">
        <v>6.6176983257173897E-4</v>
      </c>
      <c r="AD450" s="11">
        <v>4.7919947444079018E-4</v>
      </c>
      <c r="AE450" s="11">
        <v>2.1564397397511033E-3</v>
      </c>
      <c r="AF450" s="11">
        <v>3.3867336674481899E-3</v>
      </c>
      <c r="AG450" s="11">
        <v>3.3498863240819113E-3</v>
      </c>
      <c r="AH450" s="11">
        <v>6.4804206127490552E-3</v>
      </c>
      <c r="AI450" s="11">
        <v>0.1118629965606371</v>
      </c>
      <c r="AJ450" s="11">
        <v>0</v>
      </c>
      <c r="AK450" s="11">
        <v>0</v>
      </c>
      <c r="AL450" s="11">
        <v>6.2347860668863149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9133462960462419E-4</v>
      </c>
      <c r="AQ450" s="11">
        <v>2.1205069884489339E-2</v>
      </c>
      <c r="AR450" s="11">
        <v>1.2926972757443835E-2</v>
      </c>
      <c r="AS450" s="11">
        <v>2.2507237908273015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79625936457333335</v>
      </c>
      <c r="AY450" s="11">
        <v>0.16232050872520282</v>
      </c>
      <c r="AZ450" s="11">
        <v>0</v>
      </c>
      <c r="BA450" s="11">
        <v>4.1830016695618139E-5</v>
      </c>
      <c r="BB450" s="11">
        <v>6.7317102243130717E-3</v>
      </c>
      <c r="BC450" s="11">
        <v>1.6296007689141695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923398067377082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3.1786328105651659E-4</v>
      </c>
      <c r="BW450" s="14">
        <v>53.213412136718951</v>
      </c>
      <c r="BX450" s="14">
        <v>62.905751943456664</v>
      </c>
      <c r="BY450">
        <v>65.005943979724691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5282934179362</v>
      </c>
      <c r="I451" s="11">
        <v>8.8314929282389491E-3</v>
      </c>
      <c r="J451" s="11">
        <v>0.93599349510370178</v>
      </c>
      <c r="K451" s="11">
        <v>1.124915282775593E-2</v>
      </c>
      <c r="L451" s="11">
        <v>0.42560426999649353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29039890393748E-4</v>
      </c>
      <c r="U451" s="11">
        <v>5.7874966292634384E-5</v>
      </c>
      <c r="V451" s="11">
        <v>4.7304407846832542E-4</v>
      </c>
      <c r="W451" s="11">
        <v>5.6080235236310533E-2</v>
      </c>
      <c r="X451" s="11">
        <v>2.2438338287850371E-4</v>
      </c>
      <c r="Y451" s="11">
        <v>2.7565111782228091E-2</v>
      </c>
      <c r="Z451" s="11">
        <v>0</v>
      </c>
      <c r="AA451" s="11">
        <v>0</v>
      </c>
      <c r="AB451" s="11">
        <v>0</v>
      </c>
      <c r="AC451" s="11">
        <v>5.7554413173596992E-5</v>
      </c>
      <c r="AD451" s="11">
        <v>1.7253817429289156E-4</v>
      </c>
      <c r="AE451" s="11">
        <v>1.1250070631896349E-2</v>
      </c>
      <c r="AF451" s="11">
        <v>3.5340031214948536E-3</v>
      </c>
      <c r="AG451" s="11">
        <v>2.530519176449695E-2</v>
      </c>
      <c r="AH451" s="11">
        <v>2.6988012343932815E-2</v>
      </c>
      <c r="AI451" s="11">
        <v>5.1852038843945993E-2</v>
      </c>
      <c r="AJ451" s="11">
        <v>0</v>
      </c>
      <c r="AK451" s="11">
        <v>2.0000000000000002E-5</v>
      </c>
      <c r="AL451" s="11">
        <v>1.5304147210505989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3973634516563648E-5</v>
      </c>
      <c r="AQ451" s="11">
        <v>0.11953884809913941</v>
      </c>
      <c r="AR451" s="11">
        <v>3.1038800100150386E-2</v>
      </c>
      <c r="AS451" s="11">
        <v>2.379518629653082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163147618200021</v>
      </c>
      <c r="AY451" s="11">
        <v>6.6677753125044703E-2</v>
      </c>
      <c r="AZ451" s="11">
        <v>0</v>
      </c>
      <c r="BA451" s="11">
        <v>3.6928026712989022E-5</v>
      </c>
      <c r="BB451" s="11">
        <v>2.1959701650623636E-2</v>
      </c>
      <c r="BC451" s="11">
        <v>2.5920153782833865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638365138664284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2.8660462748492436E-2</v>
      </c>
      <c r="BW451" s="14">
        <v>57.787359537251511</v>
      </c>
      <c r="BX451" s="14">
        <v>64.951196051117961</v>
      </c>
      <c r="BY451">
        <v>65.65282934179362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36588630560439</v>
      </c>
      <c r="I452" s="11">
        <v>4.3654124609432291E-4</v>
      </c>
      <c r="J452" s="11">
        <v>1.4665609178591723</v>
      </c>
      <c r="K452" s="11">
        <v>2.5467654659445207E-3</v>
      </c>
      <c r="L452" s="11">
        <v>0.62267570050621079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36738353069054E-3</v>
      </c>
      <c r="U452" s="11">
        <v>1.0258323231995482E-3</v>
      </c>
      <c r="V452" s="11">
        <v>1.0634326842302393E-3</v>
      </c>
      <c r="W452" s="11">
        <v>9.9498518460925146E-3</v>
      </c>
      <c r="X452" s="11">
        <v>7.9629613177094165E-4</v>
      </c>
      <c r="Y452" s="11">
        <v>5.6015834620680134E-3</v>
      </c>
      <c r="Z452" s="11">
        <v>0</v>
      </c>
      <c r="AA452" s="11">
        <v>9.2497884378670664E-6</v>
      </c>
      <c r="AB452" s="11">
        <v>0</v>
      </c>
      <c r="AC452" s="11">
        <v>8.7202919849172357E-4</v>
      </c>
      <c r="AD452" s="11">
        <v>1.056519131410397E-3</v>
      </c>
      <c r="AE452" s="11">
        <v>7.7582193271320365E-4</v>
      </c>
      <c r="AF452" s="11">
        <v>3.6673094707417005E-3</v>
      </c>
      <c r="AG452" s="11">
        <v>9.5789469145522183E-3</v>
      </c>
      <c r="AH452" s="11">
        <v>5.7661434555246393E-3</v>
      </c>
      <c r="AI452" s="11">
        <v>6.2419955891462375E-2</v>
      </c>
      <c r="AJ452" s="11">
        <v>0</v>
      </c>
      <c r="AK452" s="11">
        <v>1.0000000000000001E-5</v>
      </c>
      <c r="AL452" s="11">
        <v>1.8026991320026289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515410424809316E-4</v>
      </c>
      <c r="AQ452" s="11">
        <v>1.6592258780663997E-2</v>
      </c>
      <c r="AR452" s="11">
        <v>2.8223371158318938E-2</v>
      </c>
      <c r="AS452" s="11">
        <v>1.8629201938635375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648721213250375</v>
      </c>
      <c r="AY452" s="11">
        <v>3.7078063316581693E-2</v>
      </c>
      <c r="AZ452" s="11">
        <v>0</v>
      </c>
      <c r="BA452" s="11">
        <v>3.9204006948351711E-7</v>
      </c>
      <c r="BB452" s="11">
        <v>1.322284663523036E-2</v>
      </c>
      <c r="BC452" s="11">
        <v>9.3330086502844048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3951749359309398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5494336169148654E-2</v>
      </c>
      <c r="BW452" s="14">
        <v>59.132354336169151</v>
      </c>
      <c r="BX452" s="14">
        <v>65.527529272100082</v>
      </c>
      <c r="BY452">
        <v>68.136588630560439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54450564808104</v>
      </c>
      <c r="I453" s="11">
        <v>1.2104303510934597E-2</v>
      </c>
      <c r="J453" s="11">
        <v>0.8682483783880538</v>
      </c>
      <c r="K453" s="11">
        <v>6.7593350643951715E-3</v>
      </c>
      <c r="L453" s="11">
        <v>0.29587635586776045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293671122830819E-4</v>
      </c>
      <c r="U453" s="11">
        <v>2.0295383560189296E-4</v>
      </c>
      <c r="V453" s="11">
        <v>7.9381971577899724E-4</v>
      </c>
      <c r="W453" s="11">
        <v>6.195477440287897E-2</v>
      </c>
      <c r="X453" s="11">
        <v>2.9547398531717446E-4</v>
      </c>
      <c r="Y453" s="11">
        <v>2.457780383634238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577526426725926E-2</v>
      </c>
      <c r="AF453" s="11">
        <v>1.4035725580704571E-3</v>
      </c>
      <c r="AG453" s="11">
        <v>7.0162797970463172E-3</v>
      </c>
      <c r="AH453" s="11">
        <v>1.1700237365445901E-2</v>
      </c>
      <c r="AI453" s="11">
        <v>4.574798712530103E-2</v>
      </c>
      <c r="AJ453" s="11">
        <v>2.0000000000000002E-5</v>
      </c>
      <c r="AK453" s="11">
        <v>0</v>
      </c>
      <c r="AL453" s="11">
        <v>2.7089966704870476</v>
      </c>
      <c r="AM453" s="11">
        <v>2.4098123483754023E-5</v>
      </c>
      <c r="AN453" s="11">
        <v>1.0282701085283777E-3</v>
      </c>
      <c r="AO453" s="11">
        <v>6.7614742561068249E-3</v>
      </c>
      <c r="AP453" s="11">
        <v>1.0496704314570457E-4</v>
      </c>
      <c r="AQ453" s="11">
        <v>0.15247714156846709</v>
      </c>
      <c r="AR453" s="11">
        <v>1.8049321821637137E-2</v>
      </c>
      <c r="AS453" s="11">
        <v>3.3984945611357363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347216659185609</v>
      </c>
      <c r="AY453" s="11">
        <v>0.14084806147522502</v>
      </c>
      <c r="AZ453" s="11">
        <v>0</v>
      </c>
      <c r="BA453" s="11">
        <v>3.3921591986103295E-5</v>
      </c>
      <c r="BB453" s="11">
        <v>1.054758340554E-2</v>
      </c>
      <c r="BC453" s="11">
        <v>3.7760461348501588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628516202828951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8289201677258535E-3</v>
      </c>
      <c r="BW453" s="14">
        <v>60.888778920167724</v>
      </c>
      <c r="BX453" s="14">
        <v>70.05163054045066</v>
      </c>
      <c r="BY453">
        <v>71.354450564808104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61266901028492</v>
      </c>
      <c r="I454" s="11">
        <v>8.7911275907465222E-3</v>
      </c>
      <c r="J454" s="11">
        <v>0.88314589380885888</v>
      </c>
      <c r="K454" s="11">
        <v>5.4889863927969585E-3</v>
      </c>
      <c r="L454" s="11">
        <v>0.30755191702708967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087201430245223E-4</v>
      </c>
      <c r="V454" s="11">
        <v>6.6444702883996609E-4</v>
      </c>
      <c r="W454" s="11">
        <v>5.5632074350287497E-2</v>
      </c>
      <c r="X454" s="11">
        <v>2.4546499683553705E-4</v>
      </c>
      <c r="Y454" s="11">
        <v>1.79557176219345E-2</v>
      </c>
      <c r="Z454" s="11">
        <v>1.4836077730680262E-5</v>
      </c>
      <c r="AA454" s="11">
        <v>0</v>
      </c>
      <c r="AB454" s="11">
        <v>0</v>
      </c>
      <c r="AC454" s="11">
        <v>2.9475945680056495E-4</v>
      </c>
      <c r="AD454" s="11">
        <v>5.8293310843334151E-4</v>
      </c>
      <c r="AE454" s="11">
        <v>1.1985932100807714E-2</v>
      </c>
      <c r="AF454" s="11">
        <v>1.1336259517061979E-3</v>
      </c>
      <c r="AG454" s="11">
        <v>6.7765746181274568E-3</v>
      </c>
      <c r="AH454" s="11">
        <v>1.0293746579480505E-2</v>
      </c>
      <c r="AI454" s="11">
        <v>4.5166445708297427E-2</v>
      </c>
      <c r="AJ454" s="11">
        <v>0</v>
      </c>
      <c r="AK454" s="11">
        <v>2.0000000000000002E-5</v>
      </c>
      <c r="AL454" s="11">
        <v>2.687573506703496</v>
      </c>
      <c r="AM454" s="11">
        <v>2.0983646086040996E-5</v>
      </c>
      <c r="AN454" s="11">
        <v>9.7790430437522417E-4</v>
      </c>
      <c r="AO454" s="11">
        <v>6.9098676021043274E-3</v>
      </c>
      <c r="AP454" s="11">
        <v>7.6026365483436355E-5</v>
      </c>
      <c r="AQ454" s="11">
        <v>0.13748386811866289</v>
      </c>
      <c r="AR454" s="11">
        <v>1.7518595435537947E-2</v>
      </c>
      <c r="AS454" s="11">
        <v>2.2213858672976316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625642492766215</v>
      </c>
      <c r="AY454" s="11">
        <v>0.13848909171526042</v>
      </c>
      <c r="AZ454" s="11">
        <v>0</v>
      </c>
      <c r="BA454" s="11">
        <v>5.8169983304381873E-5</v>
      </c>
      <c r="BB454" s="11">
        <v>9.4307476678187809E-3</v>
      </c>
      <c r="BC454" s="11">
        <v>2.2960076891416933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865798319843876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2568991607750163E-2</v>
      </c>
      <c r="BW454" s="14">
        <v>61.068831008392252</v>
      </c>
      <c r="BX454" s="14">
        <v>69.155410840376632</v>
      </c>
      <c r="BY454">
        <v>71.761266901028492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70351908177399</v>
      </c>
      <c r="I459" s="11">
        <v>5.4457445797939023E-4</v>
      </c>
      <c r="J459" s="11">
        <v>0.79864957780448154</v>
      </c>
      <c r="K459" s="11">
        <v>8.5833743995393107E-4</v>
      </c>
      <c r="L459" s="11">
        <v>1.1554436366207714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460012684528204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2789425468138704E-5</v>
      </c>
      <c r="Y459" s="11">
        <v>2.5551187139107524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2048235998692167E-4</v>
      </c>
      <c r="AF459" s="11">
        <v>2.6228934878606895E-4</v>
      </c>
      <c r="AG459" s="11">
        <v>2.6621307767880934E-3</v>
      </c>
      <c r="AH459" s="11">
        <v>7.4820081177957832E-4</v>
      </c>
      <c r="AI459" s="11">
        <v>0.26766373581135905</v>
      </c>
      <c r="AJ459" s="11">
        <v>0</v>
      </c>
      <c r="AK459" s="11">
        <v>0</v>
      </c>
      <c r="AL459" s="11">
        <v>3.0989686500486204</v>
      </c>
      <c r="AM459" s="11">
        <v>0</v>
      </c>
      <c r="AN459" s="11">
        <v>9.1974739453149737E-5</v>
      </c>
      <c r="AO459" s="11">
        <v>1.5218387509138964E-4</v>
      </c>
      <c r="AP459" s="11">
        <v>6.026365483436354E-6</v>
      </c>
      <c r="AQ459" s="11">
        <v>5.3105262867344256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288611964331822</v>
      </c>
      <c r="AY459" s="11">
        <v>0.71481738347438839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217158386213004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3.0308742435280197E-2</v>
      </c>
      <c r="BW459" s="14">
        <v>52.846931257564719</v>
      </c>
      <c r="BX459" s="14">
        <v>60.468647096186025</v>
      </c>
      <c r="BY459">
        <v>61.970351908177399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86508264785425</v>
      </c>
      <c r="I460" s="11">
        <v>9.9167263150001326E-3</v>
      </c>
      <c r="J460" s="11">
        <v>0.99724141614308071</v>
      </c>
      <c r="K460" s="11">
        <v>3.3071067676726349E-3</v>
      </c>
      <c r="L460" s="11">
        <v>0.60147361579954883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62033855486377E-3</v>
      </c>
      <c r="U460" s="11">
        <v>1.1127218663199421E-3</v>
      </c>
      <c r="V460" s="11">
        <v>1.0672198304190359E-3</v>
      </c>
      <c r="W460" s="11">
        <v>1.4846248002553858E-2</v>
      </c>
      <c r="X460" s="11">
        <v>6.8654072178735983E-4</v>
      </c>
      <c r="Y460" s="11">
        <v>9.2254300596626201E-3</v>
      </c>
      <c r="Z460" s="11">
        <v>0</v>
      </c>
      <c r="AA460" s="11">
        <v>4.4624894218933538E-5</v>
      </c>
      <c r="AB460" s="11">
        <v>0</v>
      </c>
      <c r="AC460" s="11">
        <v>6.4182288355369365E-4</v>
      </c>
      <c r="AD460" s="11">
        <v>4.4206935857055748E-4</v>
      </c>
      <c r="AE460" s="11">
        <v>4.0442334715059926E-3</v>
      </c>
      <c r="AF460" s="11">
        <v>3.2025337892462214E-3</v>
      </c>
      <c r="AG460" s="11">
        <v>3.4433150207685524E-3</v>
      </c>
      <c r="AH460" s="11">
        <v>6.8163725941078777E-3</v>
      </c>
      <c r="AI460" s="11">
        <v>0.10803312252133612</v>
      </c>
      <c r="AJ460" s="11">
        <v>0</v>
      </c>
      <c r="AK460" s="11">
        <v>0</v>
      </c>
      <c r="AL460" s="11">
        <v>5.7492766894430725</v>
      </c>
      <c r="AM460" s="11">
        <v>5.1639410143401661E-5</v>
      </c>
      <c r="AN460" s="11">
        <v>6.2E-4</v>
      </c>
      <c r="AO460" s="11">
        <v>2.9180578576784321E-3</v>
      </c>
      <c r="AP460" s="11">
        <v>5.6655555635227452E-4</v>
      </c>
      <c r="AQ460" s="11">
        <v>2.2280489886612891E-2</v>
      </c>
      <c r="AR460" s="11">
        <v>1.427295370349504E-2</v>
      </c>
      <c r="AS460" s="11">
        <v>2.3898566167266858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499721421747541</v>
      </c>
      <c r="AY460" s="11">
        <v>0.12324199197457715</v>
      </c>
      <c r="AZ460" s="11">
        <v>0</v>
      </c>
      <c r="BA460" s="11">
        <v>4.1830016695618139E-5</v>
      </c>
      <c r="BB460" s="11">
        <v>7.4567196472896625E-3</v>
      </c>
      <c r="BC460" s="11">
        <v>1.3171178470403259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996301233306266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1041488449961534E-4</v>
      </c>
      <c r="BW460" s="14">
        <v>52.383890414884497</v>
      </c>
      <c r="BX460" s="14">
        <v>61.583520538215119</v>
      </c>
      <c r="BY460">
        <v>63.786508264785425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28199433223749</v>
      </c>
      <c r="I461" s="11">
        <v>6.3879752438467032E-4</v>
      </c>
      <c r="J461" s="11">
        <v>0.89183354700669093</v>
      </c>
      <c r="K461" s="11">
        <v>1.7098624918419957E-3</v>
      </c>
      <c r="L461" s="11">
        <v>1.2881859416167838</v>
      </c>
      <c r="M461" s="11">
        <v>0.91571046849563476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26646905691048E-4</v>
      </c>
      <c r="U461" s="11">
        <v>4.3241879866561455E-4</v>
      </c>
      <c r="V461" s="11">
        <v>4.5241010304263897E-4</v>
      </c>
      <c r="W461" s="11">
        <v>4.6514997607036137E-3</v>
      </c>
      <c r="X461" s="11">
        <v>2.4367836325468842E-4</v>
      </c>
      <c r="Y461" s="11">
        <v>2.7249456067228303E-3</v>
      </c>
      <c r="Z461" s="11">
        <v>0</v>
      </c>
      <c r="AA461" s="11">
        <v>2.0000000000000002E-5</v>
      </c>
      <c r="AB461" s="11">
        <v>0</v>
      </c>
      <c r="AC461" s="11">
        <v>1.9484022392725597E-4</v>
      </c>
      <c r="AD461" s="11">
        <v>1.2886777519287681E-4</v>
      </c>
      <c r="AE461" s="11">
        <v>6.388320284395144E-4</v>
      </c>
      <c r="AF461" s="11">
        <v>1.2129247152901372E-3</v>
      </c>
      <c r="AG461" s="11">
        <v>8.5107046717756984E-4</v>
      </c>
      <c r="AH461" s="11">
        <v>9.5896628458608496E-4</v>
      </c>
      <c r="AI461" s="11">
        <v>0.23631075022301443</v>
      </c>
      <c r="AJ461" s="11">
        <v>0</v>
      </c>
      <c r="AK461" s="11">
        <v>2.0000000000000002E-5</v>
      </c>
      <c r="AL461" s="11">
        <v>6.1518858565482031</v>
      </c>
      <c r="AM461" s="11">
        <v>1.8032707827918009E-5</v>
      </c>
      <c r="AN461" s="11">
        <v>1.2844414467327596E-4</v>
      </c>
      <c r="AO461" s="11">
        <v>1.963811332261702E-4</v>
      </c>
      <c r="AP461" s="11">
        <v>2.0509981116294187E-4</v>
      </c>
      <c r="AQ461" s="11">
        <v>9.4478922740712755E-3</v>
      </c>
      <c r="AR461" s="11">
        <v>4.0906047515603429E-2</v>
      </c>
      <c r="AS461" s="11">
        <v>4.5256017129336471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254180208511224</v>
      </c>
      <c r="AY461" s="11">
        <v>0.48967035846497309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697167489042622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3.9227944053963244E-2</v>
      </c>
      <c r="BW461" s="14">
        <v>48.22356205594604</v>
      </c>
      <c r="BX461" s="14">
        <v>59.92072954498866</v>
      </c>
      <c r="BY461">
        <v>63.628199433223749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18274069598488</v>
      </c>
      <c r="I462" s="11">
        <v>8.3855310748272033E-4</v>
      </c>
      <c r="J462" s="11">
        <v>0.93021253401312554</v>
      </c>
      <c r="K462" s="11">
        <v>2.1197609954668301E-3</v>
      </c>
      <c r="L462" s="11">
        <v>1.3183695087939595</v>
      </c>
      <c r="M462" s="11">
        <v>1.3045875419332671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1950224922180445E-4</v>
      </c>
      <c r="U462" s="11">
        <v>4.8229138577195321E-4</v>
      </c>
      <c r="V462" s="11">
        <v>5.4552905992134827E-4</v>
      </c>
      <c r="W462" s="11">
        <v>5.36071643973581E-3</v>
      </c>
      <c r="X462" s="11">
        <v>2.8473357049138689E-4</v>
      </c>
      <c r="Y462" s="11">
        <v>3.5739543340824347E-3</v>
      </c>
      <c r="Z462" s="11">
        <v>0</v>
      </c>
      <c r="AA462" s="11">
        <v>2.0000000000000002E-5</v>
      </c>
      <c r="AB462" s="11">
        <v>0</v>
      </c>
      <c r="AC462" s="11">
        <v>2.3574680551929911E-4</v>
      </c>
      <c r="AD462" s="11">
        <v>1.6228028492623413E-4</v>
      </c>
      <c r="AE462" s="11">
        <v>8.8120550131269852E-4</v>
      </c>
      <c r="AF462" s="11">
        <v>1.4726156476420509E-3</v>
      </c>
      <c r="AG462" s="11">
        <v>1.1510806390376282E-3</v>
      </c>
      <c r="AH462" s="11">
        <v>1.2041201913849534E-3</v>
      </c>
      <c r="AI462" s="11">
        <v>0.21461889631842851</v>
      </c>
      <c r="AJ462" s="11">
        <v>0</v>
      </c>
      <c r="AK462" s="11">
        <v>0</v>
      </c>
      <c r="AL462" s="11">
        <v>7.348764875050029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129584820181297E-4</v>
      </c>
      <c r="AQ462" s="11">
        <v>1.1223769097878016E-2</v>
      </c>
      <c r="AR462" s="11">
        <v>4.3222613296641003E-2</v>
      </c>
      <c r="AS462" s="11">
        <v>9.9320948418702383E-5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209378095972478</v>
      </c>
      <c r="AY462" s="11">
        <v>0.44523676890303071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07823178241281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856574564029222E-2</v>
      </c>
      <c r="BW462" s="14">
        <v>50.207004254359703</v>
      </c>
      <c r="BX462" s="14">
        <v>63.41482743260098</v>
      </c>
      <c r="BY462">
        <v>65.318274069598488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55501416564819</v>
      </c>
      <c r="I463" s="11">
        <v>3.7944786292194976E-4</v>
      </c>
      <c r="J463" s="11">
        <v>1.4014767994499395</v>
      </c>
      <c r="K463" s="11">
        <v>1.4474028054223703E-3</v>
      </c>
      <c r="L463" s="11">
        <v>1.0533237790363343</v>
      </c>
      <c r="M463" s="11">
        <v>0.86818794114775755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316931441444438E-4</v>
      </c>
      <c r="U463" s="11">
        <v>5.2388921348928423E-4</v>
      </c>
      <c r="V463" s="11">
        <v>6.3496572174068266E-4</v>
      </c>
      <c r="W463" s="11">
        <v>7.7674235502615575E-3</v>
      </c>
      <c r="X463" s="11">
        <v>2.7519410259584451E-4</v>
      </c>
      <c r="Y463" s="11">
        <v>2.1616205198306086E-3</v>
      </c>
      <c r="Z463" s="11">
        <v>0</v>
      </c>
      <c r="AA463" s="11">
        <v>1.0000000000000001E-5</v>
      </c>
      <c r="AB463" s="11">
        <v>0</v>
      </c>
      <c r="AC463" s="11">
        <v>3.622660929421443E-4</v>
      </c>
      <c r="AD463" s="11">
        <v>5.0301479978228064E-4</v>
      </c>
      <c r="AE463" s="11">
        <v>3.6000000000000002E-4</v>
      </c>
      <c r="AF463" s="11">
        <v>1.4628553463793361E-3</v>
      </c>
      <c r="AG463" s="11">
        <v>5.9545794897139306E-3</v>
      </c>
      <c r="AH463" s="11">
        <v>2.5494147541615104E-3</v>
      </c>
      <c r="AI463" s="11">
        <v>0.16709427777646763</v>
      </c>
      <c r="AJ463" s="11">
        <v>0</v>
      </c>
      <c r="AK463" s="11">
        <v>0</v>
      </c>
      <c r="AL463" s="11">
        <v>4.0561369692449869</v>
      </c>
      <c r="AM463" s="11">
        <v>2.131152811472133E-5</v>
      </c>
      <c r="AN463" s="11">
        <v>1.1144814226564313E-4</v>
      </c>
      <c r="AO463" s="11">
        <v>3.7807405228719492E-3</v>
      </c>
      <c r="AP463" s="11">
        <v>2.0560808816590334E-4</v>
      </c>
      <c r="AQ463" s="11">
        <v>1.2970599548152387E-2</v>
      </c>
      <c r="AR463" s="11">
        <v>4.8437117751233487E-2</v>
      </c>
      <c r="AS463" s="11">
        <v>6.9962364028393413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046707045709397</v>
      </c>
      <c r="AY463" s="11">
        <v>0.46230096945634236</v>
      </c>
      <c r="AZ463" s="11">
        <v>0</v>
      </c>
      <c r="BA463" s="11">
        <v>2.0000000000000002E-5</v>
      </c>
      <c r="BB463" s="11">
        <v>3.5480895712389389E-2</v>
      </c>
      <c r="BC463" s="11">
        <v>2.2960076891416933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08914826823975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2678976382297937E-2</v>
      </c>
      <c r="BW463" s="14">
        <v>48.131751023617703</v>
      </c>
      <c r="BX463" s="14">
        <v>58.6406658504417</v>
      </c>
      <c r="BY463">
        <v>62.255501416564819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63663330757954</v>
      </c>
      <c r="I464" s="11">
        <v>2.4559381662141015E-4</v>
      </c>
      <c r="J464" s="11">
        <v>0.78723471579280802</v>
      </c>
      <c r="K464" s="11">
        <v>2.87578841291162E-3</v>
      </c>
      <c r="L464" s="11">
        <v>0.8162591057581137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1987390498549726E-3</v>
      </c>
      <c r="U464" s="11">
        <v>4.5869073282653067E-3</v>
      </c>
      <c r="V464" s="11">
        <v>3.8114958023121965E-3</v>
      </c>
      <c r="W464" s="11">
        <v>1.5372828159235673E-2</v>
      </c>
      <c r="X464" s="11">
        <v>1.2037616668729894E-3</v>
      </c>
      <c r="Y464" s="11">
        <v>3.8549531900296569E-3</v>
      </c>
      <c r="Z464" s="11">
        <v>0</v>
      </c>
      <c r="AA464" s="11">
        <v>9.2285956071009066E-5</v>
      </c>
      <c r="AB464" s="11">
        <v>1.0000000000000001E-5</v>
      </c>
      <c r="AC464" s="11">
        <v>8.3729598498181838E-3</v>
      </c>
      <c r="AD464" s="11">
        <v>1.0441463018549117E-2</v>
      </c>
      <c r="AE464" s="11">
        <v>8.6542967137426242E-4</v>
      </c>
      <c r="AF464" s="11">
        <v>4.3469346317449543E-3</v>
      </c>
      <c r="AG464" s="11">
        <v>1.7909999999999999E-2</v>
      </c>
      <c r="AH464" s="11">
        <v>9.6455193948887987E-3</v>
      </c>
      <c r="AI464" s="11">
        <v>0.11276038990484605</v>
      </c>
      <c r="AJ464" s="11">
        <v>0</v>
      </c>
      <c r="AK464" s="11">
        <v>1.9502200100076923E-5</v>
      </c>
      <c r="AL464" s="11">
        <v>3.812809373183061</v>
      </c>
      <c r="AM464" s="11">
        <v>6.5649077612547533E-4</v>
      </c>
      <c r="AN464" s="11">
        <v>1.0000000000000001E-5</v>
      </c>
      <c r="AO464" s="11">
        <v>1.2487149535183123E-2</v>
      </c>
      <c r="AP464" s="11">
        <v>2.2115121021239999E-3</v>
      </c>
      <c r="AQ464" s="11">
        <v>2.6857994032393501E-2</v>
      </c>
      <c r="AR464" s="11">
        <v>2.6772510723790145E-2</v>
      </c>
      <c r="AS464" s="11">
        <v>8.7270241895894495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2056683056528</v>
      </c>
      <c r="AY464" s="11">
        <v>0.1280466193816466</v>
      </c>
      <c r="AZ464" s="11">
        <v>0</v>
      </c>
      <c r="BA464" s="11">
        <v>6.0893311072509156E-5</v>
      </c>
      <c r="BB464" s="11">
        <v>1.4642527800053913E-2</v>
      </c>
      <c r="BC464" s="11">
        <v>1.5576606725578682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663426792030311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3442687041888217E-2</v>
      </c>
      <c r="BW464" s="14">
        <v>53.292337312958111</v>
      </c>
      <c r="BX464" s="14">
        <v>60.658679992161161</v>
      </c>
      <c r="BY464">
        <v>62.563663330757954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70288588323245</v>
      </c>
      <c r="I465" s="11">
        <v>5.0763970850368958E-3</v>
      </c>
      <c r="J465" s="11">
        <v>1.1279210612970996</v>
      </c>
      <c r="K465" s="11">
        <v>5.3507507049718184E-3</v>
      </c>
      <c r="L465" s="11">
        <v>0.90086820979049842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585291919597873E-3</v>
      </c>
      <c r="U465" s="11">
        <v>1.0552556988845721E-3</v>
      </c>
      <c r="V465" s="11">
        <v>1.0876904197087843E-3</v>
      </c>
      <c r="W465" s="11">
        <v>1.3563079594148614E-2</v>
      </c>
      <c r="X465" s="11">
        <v>8.8087641527072574E-4</v>
      </c>
      <c r="Y465" s="11">
        <v>1.0849140923429708E-2</v>
      </c>
      <c r="Z465" s="11">
        <v>0</v>
      </c>
      <c r="AA465" s="11">
        <v>2.5968670664200153E-5</v>
      </c>
      <c r="AB465" s="11">
        <v>0</v>
      </c>
      <c r="AC465" s="11">
        <v>5.6181933984125753E-4</v>
      </c>
      <c r="AD465" s="11">
        <v>4.2214706175798945E-4</v>
      </c>
      <c r="AE465" s="11">
        <v>3.3442057053620065E-3</v>
      </c>
      <c r="AF465" s="11">
        <v>3.4077587634549038E-3</v>
      </c>
      <c r="AG465" s="11">
        <v>2.952628836184044E-3</v>
      </c>
      <c r="AH465" s="11">
        <v>5.14876859709855E-3</v>
      </c>
      <c r="AI465" s="11">
        <v>0.14479945500166772</v>
      </c>
      <c r="AJ465" s="11">
        <v>0</v>
      </c>
      <c r="AK465" s="11">
        <v>0</v>
      </c>
      <c r="AL465" s="11">
        <v>5.7732782123828734</v>
      </c>
      <c r="AM465" s="11">
        <v>3.8426166262334407E-5</v>
      </c>
      <c r="AN465" s="11">
        <v>6.9468056249868135E-4</v>
      </c>
      <c r="AO465" s="11">
        <v>2.8225446262764003E-3</v>
      </c>
      <c r="AP465" s="11">
        <v>4.8935633611634736E-4</v>
      </c>
      <c r="AQ465" s="11">
        <v>2.0986352962160591E-2</v>
      </c>
      <c r="AR465" s="11">
        <v>1.038697258161482E-2</v>
      </c>
      <c r="AS465" s="11">
        <v>1.9901356745426072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2914334390128717</v>
      </c>
      <c r="AY465" s="11">
        <v>0.20316104742977661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195824820080535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1876171677150875E-2</v>
      </c>
      <c r="BW465" s="14">
        <v>51.748923828322852</v>
      </c>
      <c r="BX465" s="14">
        <v>61.568506310330889</v>
      </c>
      <c r="BY465">
        <v>63.170288588323245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287336566502141</v>
      </c>
      <c r="I466" s="11">
        <v>8.4055775106421649E-2</v>
      </c>
      <c r="J466" s="11">
        <v>6.8660255679886383E-3</v>
      </c>
      <c r="K466" s="11">
        <v>7.2883416203960869E-2</v>
      </c>
      <c r="L466" s="11">
        <v>1.50154968446881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11101706528109</v>
      </c>
      <c r="U466" s="11">
        <v>0.65817259909926717</v>
      </c>
      <c r="V466" s="11">
        <v>0.16770360779889121</v>
      </c>
      <c r="W466" s="11">
        <v>4.3615603045384935E-2</v>
      </c>
      <c r="X466" s="11">
        <v>0.62248421515301355</v>
      </c>
      <c r="Y466" s="11">
        <v>0.16694241179165625</v>
      </c>
      <c r="Z466" s="11">
        <v>2.5342552482441875E-2</v>
      </c>
      <c r="AA466" s="11">
        <v>0.99544630534706047</v>
      </c>
      <c r="AB466" s="11">
        <v>6.0469372859936178E-2</v>
      </c>
      <c r="AC466" s="11">
        <v>1.076902075560672</v>
      </c>
      <c r="AD466" s="11">
        <v>0.14245006241477007</v>
      </c>
      <c r="AE466" s="11">
        <v>6.6924257637798773E-2</v>
      </c>
      <c r="AF466" s="11">
        <v>0.1520071109025489</v>
      </c>
      <c r="AG466" s="11">
        <v>5.7348372039489386E-2</v>
      </c>
      <c r="AH466" s="11">
        <v>4.3170776519449817E-2</v>
      </c>
      <c r="AI466" s="11">
        <v>6.6331276858405909E-3</v>
      </c>
      <c r="AJ466" s="11">
        <v>1.7500210732236048E-2</v>
      </c>
      <c r="AK466" s="11">
        <v>9.099029827635281</v>
      </c>
      <c r="AL466" s="11">
        <v>2.6006544804630164E-2</v>
      </c>
      <c r="AM466" s="11">
        <v>9.7081214921930759</v>
      </c>
      <c r="AN466" s="11">
        <v>0.28029300924910477</v>
      </c>
      <c r="AO466" s="11">
        <v>9.9661056310313675E-2</v>
      </c>
      <c r="AP466" s="11">
        <v>1.2765214248562868</v>
      </c>
      <c r="AQ466" s="11">
        <v>5.0506542145526835E-2</v>
      </c>
      <c r="AR466" s="11">
        <v>2.0177966488379419E-2</v>
      </c>
      <c r="AS466" s="11">
        <v>4.8644751684061225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366492525434715</v>
      </c>
      <c r="AY466" s="11">
        <v>1.2865543937862272E-2</v>
      </c>
      <c r="AZ466" s="11">
        <v>8.4587123669539015E-3</v>
      </c>
      <c r="BA466" s="11">
        <v>0.78388782645516586</v>
      </c>
      <c r="BB466" s="11">
        <v>3.8549289054057828E-2</v>
      </c>
      <c r="BC466" s="11">
        <v>0.98652560601884798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672801956697789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4.9746680974866175E-3</v>
      </c>
      <c r="BW466" s="14">
        <v>26.410855331902518</v>
      </c>
      <c r="BX466" s="14">
        <v>60.083657288600293</v>
      </c>
      <c r="BY466">
        <v>61.287336566502141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04786567727787</v>
      </c>
      <c r="I467" s="11">
        <v>1.9714974871448267E-2</v>
      </c>
      <c r="J467" s="11">
        <v>2.8078590530465808E-3</v>
      </c>
      <c r="K467" s="11">
        <v>4.8117897406232422E-2</v>
      </c>
      <c r="L467" s="11">
        <v>6.440108383284981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491341519703505</v>
      </c>
      <c r="U467" s="11">
        <v>0.63728666299351377</v>
      </c>
      <c r="V467" s="11">
        <v>0.1531413157357793</v>
      </c>
      <c r="W467" s="11">
        <v>2.3934000234674419E-2</v>
      </c>
      <c r="X467" s="11">
        <v>0.40178656604698898</v>
      </c>
      <c r="Y467" s="11">
        <v>0.10053032793779565</v>
      </c>
      <c r="Z467" s="11">
        <v>5.8244494984299636E-2</v>
      </c>
      <c r="AA467" s="11">
        <v>0.89272548896417359</v>
      </c>
      <c r="AB467" s="11">
        <v>0.29416931026056914</v>
      </c>
      <c r="AC467" s="11">
        <v>1.1884433723672292</v>
      </c>
      <c r="AD467" s="11">
        <v>0.14708654408027602</v>
      </c>
      <c r="AE467" s="11">
        <v>4.5895202094793183E-2</v>
      </c>
      <c r="AF467" s="11">
        <v>8.9227246319072917E-2</v>
      </c>
      <c r="AG467" s="11">
        <v>3.4853120083902588E-2</v>
      </c>
      <c r="AH467" s="11">
        <v>2.5390280051078684E-2</v>
      </c>
      <c r="AI467" s="11">
        <v>2.6862439106202225E-3</v>
      </c>
      <c r="AJ467" s="11">
        <v>8.0910328216063615E-2</v>
      </c>
      <c r="AK467" s="11">
        <v>9.171315887997542</v>
      </c>
      <c r="AL467" s="11">
        <v>8.540058550596882E-3</v>
      </c>
      <c r="AM467" s="11">
        <v>12.003235170404196</v>
      </c>
      <c r="AN467" s="11">
        <v>3.2109309034179107E-2</v>
      </c>
      <c r="AO467" s="11">
        <v>9.1068181443547377E-2</v>
      </c>
      <c r="AP467" s="11">
        <v>1.2844439969628099</v>
      </c>
      <c r="AQ467" s="11">
        <v>3.1149503682096888E-2</v>
      </c>
      <c r="AR467" s="11">
        <v>1.1217428858651918E-2</v>
      </c>
      <c r="AS467" s="11">
        <v>4.7040314174014783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390445871034661</v>
      </c>
      <c r="AY467" s="11">
        <v>4.5660843442545543E-3</v>
      </c>
      <c r="AZ467" s="11">
        <v>3.0528520201287861E-2</v>
      </c>
      <c r="BA467" s="11">
        <v>0.46478427612613643</v>
      </c>
      <c r="BB467" s="11">
        <v>2.185277306239717E-2</v>
      </c>
      <c r="BC467" s="11">
        <v>0.72015449385643548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447282368662542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2.8135025371064872E-3</v>
      </c>
      <c r="BW467" s="14">
        <v>27.553603502537108</v>
      </c>
      <c r="BX467" s="14">
        <v>62.000885871199642</v>
      </c>
      <c r="BY467">
        <v>63.204786567727787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691554953602868</v>
      </c>
      <c r="I468" s="11">
        <v>3.3266226899950985E-2</v>
      </c>
      <c r="J468" s="11">
        <v>9.6412959529156052E-3</v>
      </c>
      <c r="K468" s="11">
        <v>0.23726866914914765</v>
      </c>
      <c r="L468" s="11">
        <v>2.3796496212078726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974029395725565</v>
      </c>
      <c r="U468" s="11">
        <v>1.6562442352936961</v>
      </c>
      <c r="V468" s="11">
        <v>0.31052569903529115</v>
      </c>
      <c r="W468" s="11">
        <v>0.12660733981931363</v>
      </c>
      <c r="X468" s="11">
        <v>0.93441413842255461</v>
      </c>
      <c r="Y468" s="11">
        <v>0.35247975982625201</v>
      </c>
      <c r="Z468" s="11">
        <v>3.3798939850160845E-3</v>
      </c>
      <c r="AA468" s="11">
        <v>0.1486831096690315</v>
      </c>
      <c r="AB468" s="11">
        <v>3.932089364670073E-2</v>
      </c>
      <c r="AC468" s="11">
        <v>2.6232821863204157</v>
      </c>
      <c r="AD468" s="11">
        <v>0.2206311648120983</v>
      </c>
      <c r="AE468" s="11">
        <v>0.25850666329880567</v>
      </c>
      <c r="AF468" s="11">
        <v>0.49035498110406994</v>
      </c>
      <c r="AG468" s="11">
        <v>1.374214515391029E-2</v>
      </c>
      <c r="AH468" s="11">
        <v>6.6379958366940467E-2</v>
      </c>
      <c r="AI468" s="11">
        <v>7.3388679240821717E-3</v>
      </c>
      <c r="AJ468" s="11">
        <v>9.2036404394800642E-3</v>
      </c>
      <c r="AK468" s="11">
        <v>9.2916367045956585E-2</v>
      </c>
      <c r="AL468" s="11">
        <v>3.871408675944947E-2</v>
      </c>
      <c r="AM468" s="11">
        <v>1.4115947058346336</v>
      </c>
      <c r="AN468" s="11">
        <v>6.7204548372730946E-2</v>
      </c>
      <c r="AO468" s="11">
        <v>5.8587253058035971E-2</v>
      </c>
      <c r="AP468" s="11">
        <v>7.4206399935676481</v>
      </c>
      <c r="AQ468" s="11">
        <v>0.38862005969130065</v>
      </c>
      <c r="AR468" s="11">
        <v>9.569205438020709E-3</v>
      </c>
      <c r="AS468" s="11">
        <v>5.9098805613264052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541194650483094</v>
      </c>
      <c r="AY468" s="11">
        <v>1.2342981448522828E-2</v>
      </c>
      <c r="AZ468" s="11">
        <v>1.3431808692612653E-2</v>
      </c>
      <c r="BA468" s="11">
        <v>0.37599088595942554</v>
      </c>
      <c r="BB468" s="11">
        <v>1.3618497453468313E-2</v>
      </c>
      <c r="BC468" s="11">
        <v>3.295257264832848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648399859722744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9.2450938801297185E-3</v>
      </c>
      <c r="BW468" s="14">
        <v>28.043155093880127</v>
      </c>
      <c r="BX468" s="14">
        <v>57.691554953602868</v>
      </c>
      <c r="BY468">
        <v>57.691554953602868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838812205577689</v>
      </c>
      <c r="I469" s="11">
        <v>0.26592214666149128</v>
      </c>
      <c r="J469" s="11">
        <v>1.0347793366388714E-2</v>
      </c>
      <c r="K469" s="11">
        <v>8.8966180159394684E-2</v>
      </c>
      <c r="L469" s="11">
        <v>9.0042930148666704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17747957699382</v>
      </c>
      <c r="U469" s="11">
        <v>0.57689757369807293</v>
      </c>
      <c r="V469" s="11">
        <v>5.9242965066994391E-2</v>
      </c>
      <c r="W469" s="11">
        <v>2.8370815834199998E-2</v>
      </c>
      <c r="X469" s="11">
        <v>0.39467009941609177</v>
      </c>
      <c r="Y469" s="11">
        <v>0.22284295322625242</v>
      </c>
      <c r="Z469" s="11">
        <v>2.4414309807405752E-2</v>
      </c>
      <c r="AA469" s="11">
        <v>0.91741355813713488</v>
      </c>
      <c r="AB469" s="11">
        <v>0.1800494038853864</v>
      </c>
      <c r="AC469" s="11">
        <v>0.68832356831755859</v>
      </c>
      <c r="AD469" s="11">
        <v>7.8452115939170272E-2</v>
      </c>
      <c r="AE469" s="11">
        <v>0.15310933965648785</v>
      </c>
      <c r="AF469" s="11">
        <v>9.8759022442556979E-2</v>
      </c>
      <c r="AG469" s="11">
        <v>3.4027529824474448E-3</v>
      </c>
      <c r="AH469" s="11">
        <v>2.267094841139863E-2</v>
      </c>
      <c r="AI469" s="11">
        <v>2.1812228278487093E-3</v>
      </c>
      <c r="AJ469" s="11">
        <v>3.7356324118470702E-2</v>
      </c>
      <c r="AK469" s="11">
        <v>6.333179314583826</v>
      </c>
      <c r="AL469" s="11">
        <v>3.7661274179882118E-2</v>
      </c>
      <c r="AM469" s="11">
        <v>9.5062899566096473</v>
      </c>
      <c r="AN469" s="11">
        <v>0.81766109969194789</v>
      </c>
      <c r="AO469" s="11">
        <v>1.0115052851234464E-2</v>
      </c>
      <c r="AP469" s="11">
        <v>0.8806627934240201</v>
      </c>
      <c r="AQ469" s="11">
        <v>3.6226444989868774E-2</v>
      </c>
      <c r="AR469" s="11">
        <v>2.0078353453548154E-3</v>
      </c>
      <c r="AS469" s="11">
        <v>3.5169099577824832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27318090584399</v>
      </c>
      <c r="AY469" s="11">
        <v>5.0902639058318985E-3</v>
      </c>
      <c r="AZ469" s="11">
        <v>2.3777461143466069E-2</v>
      </c>
      <c r="BA469" s="11">
        <v>1.5139873247212738</v>
      </c>
      <c r="BB469" s="11">
        <v>2.5343216460862118E-3</v>
      </c>
      <c r="BC469" s="11">
        <v>0.73453125978041656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192066788356037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9.7195000486282354E-4</v>
      </c>
      <c r="BW469" s="14">
        <v>25.742948049995135</v>
      </c>
      <c r="BX469" s="14">
        <v>55.935014838351186</v>
      </c>
      <c r="BY469">
        <v>56.838812205577689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052446835160453</v>
      </c>
      <c r="I470" s="11">
        <v>2.760905373224062E-2</v>
      </c>
      <c r="J470" s="11">
        <v>3.4228457739772121E-3</v>
      </c>
      <c r="K470" s="11">
        <v>0.10726003095333898</v>
      </c>
      <c r="L470" s="11">
        <v>1.1785953988173071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60990851320898</v>
      </c>
      <c r="U470" s="11">
        <v>0.41096665012657757</v>
      </c>
      <c r="V470" s="11">
        <v>0.1121977397662616</v>
      </c>
      <c r="W470" s="11">
        <v>6.3871673692963621E-2</v>
      </c>
      <c r="X470" s="11">
        <v>0.44013614320348382</v>
      </c>
      <c r="Y470" s="11">
        <v>0.17796094457319958</v>
      </c>
      <c r="Z470" s="11">
        <v>4.5053114102208046E-2</v>
      </c>
      <c r="AA470" s="11">
        <v>0.5006685105125207</v>
      </c>
      <c r="AB470" s="11">
        <v>0.11779693357078812</v>
      </c>
      <c r="AC470" s="11">
        <v>1.6433265502049028</v>
      </c>
      <c r="AD470" s="11">
        <v>0.14188939939265757</v>
      </c>
      <c r="AE470" s="11">
        <v>5.8198704232342122E-2</v>
      </c>
      <c r="AF470" s="11">
        <v>0.16278886139151055</v>
      </c>
      <c r="AG470" s="11">
        <v>2.4222373623384946E-2</v>
      </c>
      <c r="AH470" s="11">
        <v>4.1889391058657528E-2</v>
      </c>
      <c r="AI470" s="11">
        <v>4.8169107098253684E-3</v>
      </c>
      <c r="AJ470" s="11">
        <v>3.4432332085773142E-2</v>
      </c>
      <c r="AK470" s="11">
        <v>0.13574755477551237</v>
      </c>
      <c r="AL470" s="11">
        <v>1.7044324010269719E-2</v>
      </c>
      <c r="AM470" s="11">
        <v>4.083811237018721</v>
      </c>
      <c r="AN470" s="11">
        <v>7.6406698630387307E-2</v>
      </c>
      <c r="AO470" s="11">
        <v>6.2265339591328663E-2</v>
      </c>
      <c r="AP470" s="11">
        <v>6.4241481256858535</v>
      </c>
      <c r="AQ470" s="11">
        <v>0.12926753165461927</v>
      </c>
      <c r="AR470" s="11">
        <v>1.0188290530182177E-2</v>
      </c>
      <c r="AS470" s="11">
        <v>8.0555158846365398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05644136997963</v>
      </c>
      <c r="AY470" s="11">
        <v>7.4656280594187756E-3</v>
      </c>
      <c r="AZ470" s="11">
        <v>2.2971515221448795E-2</v>
      </c>
      <c r="BA470" s="11">
        <v>0.78021414662467081</v>
      </c>
      <c r="BB470" s="11">
        <v>1.567427124959692E-2</v>
      </c>
      <c r="BC470" s="11">
        <v>3.9446650481364358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073027104107815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2.3344714670030888E-3</v>
      </c>
      <c r="BW470" s="14">
        <v>30.379894471467004</v>
      </c>
      <c r="BX470" s="14">
        <v>59.452921575574827</v>
      </c>
      <c r="BY470">
        <v>60.052446835160453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895025837908477</v>
      </c>
      <c r="I471" s="11">
        <v>8.727590858617304E-2</v>
      </c>
      <c r="J471" s="11">
        <v>7.1162668346687972E-3</v>
      </c>
      <c r="K471" s="11">
        <v>7.5687562010005177E-2</v>
      </c>
      <c r="L471" s="11">
        <v>1.560024616577208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09852887001221</v>
      </c>
      <c r="U471" s="11">
        <v>0.68354617211667268</v>
      </c>
      <c r="V471" s="11">
        <v>0.17412928694470728</v>
      </c>
      <c r="W471" s="11">
        <v>4.5283456928562595E-2</v>
      </c>
      <c r="X471" s="11">
        <v>0.64636144926202344</v>
      </c>
      <c r="Y471" s="11">
        <v>0.17333529508092191</v>
      </c>
      <c r="Z471" s="11">
        <v>2.6315628184472403E-2</v>
      </c>
      <c r="AA471" s="11">
        <v>1.0334134935763621</v>
      </c>
      <c r="AB471" s="11">
        <v>6.2792353369621967E-2</v>
      </c>
      <c r="AC471" s="11">
        <v>1.1183524152044078</v>
      </c>
      <c r="AD471" s="11">
        <v>0.14791860382653554</v>
      </c>
      <c r="AE471" s="11">
        <v>6.9461320610362282E-2</v>
      </c>
      <c r="AF471" s="11">
        <v>0.15787253872331528</v>
      </c>
      <c r="AG471" s="11">
        <v>5.9550458019403486E-2</v>
      </c>
      <c r="AH471" s="11">
        <v>4.4833239152241959E-2</v>
      </c>
      <c r="AI471" s="11">
        <v>6.8814647581611965E-3</v>
      </c>
      <c r="AJ471" s="11">
        <v>1.8160158462231353E-2</v>
      </c>
      <c r="AK471" s="11">
        <v>9.4483412068165258</v>
      </c>
      <c r="AL471" s="11">
        <v>2.6997769402096639E-2</v>
      </c>
      <c r="AM471" s="11">
        <v>10.07992608605101</v>
      </c>
      <c r="AN471" s="11">
        <v>0.29103447262400145</v>
      </c>
      <c r="AO471" s="11">
        <v>0.10350289121500836</v>
      </c>
      <c r="AP471" s="11">
        <v>1.3257749964257217</v>
      </c>
      <c r="AQ471" s="11">
        <v>5.2429830918466445E-2</v>
      </c>
      <c r="AR471" s="11">
        <v>2.0947231264893399E-2</v>
      </c>
      <c r="AS471" s="11">
        <v>5.0498092695902503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371394739545679</v>
      </c>
      <c r="AY471" s="11">
        <v>1.3357391741500888E-2</v>
      </c>
      <c r="AZ471" s="11">
        <v>8.7423401587079855E-3</v>
      </c>
      <c r="BA471" s="11">
        <v>0.81374985268161104</v>
      </c>
      <c r="BB471" s="11">
        <v>4.0014547068351128E-2</v>
      </c>
      <c r="BC471" s="11">
        <v>1.0245464515662568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962789105299265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2.4757125534414907E-3</v>
      </c>
      <c r="BW471" s="14">
        <v>27.427644287446558</v>
      </c>
      <c r="BX471" s="14">
        <v>62.390433392745791</v>
      </c>
      <c r="BY471">
        <v>63.895025837908477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661229332912384</v>
      </c>
      <c r="I472" s="11">
        <v>5.1314383123766849E-2</v>
      </c>
      <c r="J472" s="11">
        <v>4.8031034684880257E-3</v>
      </c>
      <c r="K472" s="11">
        <v>3.2528820560146388E-2</v>
      </c>
      <c r="L472" s="11">
        <v>7.3500426296624873E-3</v>
      </c>
      <c r="M472" s="11">
        <v>1.2367140680000282E-2</v>
      </c>
      <c r="N472" s="11">
        <v>0.74945437224217037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18171544302621</v>
      </c>
      <c r="U472" s="11">
        <v>0.52629759798492592</v>
      </c>
      <c r="V472" s="11">
        <v>4.6861468786578042E-2</v>
      </c>
      <c r="W472" s="11">
        <v>1.732460667737366E-2</v>
      </c>
      <c r="X472" s="11">
        <v>0.32970855158609663</v>
      </c>
      <c r="Y472" s="11">
        <v>7.6621380178450216E-2</v>
      </c>
      <c r="Z472" s="11">
        <v>0.11326408683578862</v>
      </c>
      <c r="AA472" s="11">
        <v>1.0218735389504507</v>
      </c>
      <c r="AB472" s="11">
        <v>0.49773847177269065</v>
      </c>
      <c r="AC472" s="11">
        <v>0.75938349342676159</v>
      </c>
      <c r="AD472" s="11">
        <v>0.11813315524445475</v>
      </c>
      <c r="AE472" s="11">
        <v>4.9865869400768113E-2</v>
      </c>
      <c r="AF472" s="11">
        <v>6.9236891260277947E-2</v>
      </c>
      <c r="AG472" s="11">
        <v>1.2969903038786566E-2</v>
      </c>
      <c r="AH472" s="11">
        <v>2.1500240811790979E-2</v>
      </c>
      <c r="AI472" s="11">
        <v>2.0322365595889561E-3</v>
      </c>
      <c r="AJ472" s="11">
        <v>9.3518991094271434E-2</v>
      </c>
      <c r="AK472" s="11">
        <v>6.8770488306115505</v>
      </c>
      <c r="AL472" s="11">
        <v>1.7533294175544119E-2</v>
      </c>
      <c r="AM472" s="11">
        <v>11.863997350996161</v>
      </c>
      <c r="AN472" s="11">
        <v>0.49979627561800904</v>
      </c>
      <c r="AO472" s="11">
        <v>9.1601525826435409E-2</v>
      </c>
      <c r="AP472" s="11">
        <v>0.75729840849675412</v>
      </c>
      <c r="AQ472" s="11">
        <v>1.6071438082153125E-2</v>
      </c>
      <c r="AR472" s="11">
        <v>2.9366504556808865E-3</v>
      </c>
      <c r="AS472" s="11">
        <v>4.2210029470628916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379038400547999E-2</v>
      </c>
      <c r="AY472" s="11">
        <v>7.2414910170306261E-3</v>
      </c>
      <c r="AZ472" s="11">
        <v>3.7168591845315881E-2</v>
      </c>
      <c r="BA472" s="11">
        <v>1.1796532841518381</v>
      </c>
      <c r="BB472" s="11">
        <v>5.5817628619085477E-3</v>
      </c>
      <c r="BC472" s="11">
        <v>0.55702372348186924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144041857962726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3.879454754008564E-3</v>
      </c>
      <c r="BW472" s="14">
        <v>26.613229454754009</v>
      </c>
      <c r="BX472" s="14">
        <v>58.757271312716746</v>
      </c>
      <c r="BY472">
        <v>59.661229332912384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65056076923068</v>
      </c>
      <c r="I473" s="11">
        <v>3.4658567304717607E-2</v>
      </c>
      <c r="J473" s="11">
        <v>9.1133314228760334E-3</v>
      </c>
      <c r="K473" s="11">
        <v>8.4266144351935274E-2</v>
      </c>
      <c r="L473" s="11">
        <v>2.651578703174742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499768937220858</v>
      </c>
      <c r="U473" s="11">
        <v>0.53165180056745087</v>
      </c>
      <c r="V473" s="11">
        <v>0.18456612346238976</v>
      </c>
      <c r="W473" s="11">
        <v>7.5814348483854016E-2</v>
      </c>
      <c r="X473" s="11">
        <v>0.62315509057789265</v>
      </c>
      <c r="Y473" s="11">
        <v>0.11628276627933955</v>
      </c>
      <c r="Z473" s="11">
        <v>4.1619008227156227E-3</v>
      </c>
      <c r="AA473" s="11">
        <v>1.1143657418901662</v>
      </c>
      <c r="AB473" s="11">
        <v>5.4110566643067189E-2</v>
      </c>
      <c r="AC473" s="11">
        <v>0.61302494287339604</v>
      </c>
      <c r="AD473" s="11">
        <v>0.13792469964203122</v>
      </c>
      <c r="AE473" s="11">
        <v>4.7509249474393528E-2</v>
      </c>
      <c r="AF473" s="11">
        <v>0.20432549429559832</v>
      </c>
      <c r="AG473" s="11">
        <v>7.2474281027148424E-2</v>
      </c>
      <c r="AH473" s="11">
        <v>5.7646855097395464E-2</v>
      </c>
      <c r="AI473" s="11">
        <v>1.0286441504099986E-2</v>
      </c>
      <c r="AJ473" s="11">
        <v>1.4276631666338878E-2</v>
      </c>
      <c r="AK473" s="11">
        <v>9.4395937057067343</v>
      </c>
      <c r="AL473" s="11">
        <v>3.0366202985009288E-2</v>
      </c>
      <c r="AM473" s="11">
        <v>13.477315417422686</v>
      </c>
      <c r="AN473" s="11">
        <v>0.26399500598910536</v>
      </c>
      <c r="AO473" s="11">
        <v>0.11973061157431437</v>
      </c>
      <c r="AP473" s="11">
        <v>1.286933022538604</v>
      </c>
      <c r="AQ473" s="11">
        <v>9.9720473500681292E-2</v>
      </c>
      <c r="AR473" s="11">
        <v>2.6561146646099758E-2</v>
      </c>
      <c r="AS473" s="11">
        <v>5.5795146386117427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06493045943553</v>
      </c>
      <c r="AY473" s="11">
        <v>2.4982375297914635E-2</v>
      </c>
      <c r="AZ473" s="11">
        <v>1.2247747631632765E-2</v>
      </c>
      <c r="BA473" s="11">
        <v>0.84969038854012791</v>
      </c>
      <c r="BB473" s="11">
        <v>4.7336477351730924E-2</v>
      </c>
      <c r="BC473" s="11">
        <v>0.97604705682119985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414178732155314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3.3088221265688084E-2</v>
      </c>
      <c r="BW473" s="14">
        <v>26.73072177873431</v>
      </c>
      <c r="BX473" s="14">
        <v>65.144900510889613</v>
      </c>
      <c r="BY473">
        <v>66.65056076923068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825388350295341</v>
      </c>
      <c r="I474" s="11">
        <v>5.1492524707897454E-2</v>
      </c>
      <c r="J474" s="11">
        <v>1.2130978568995277E-2</v>
      </c>
      <c r="K474" s="11">
        <v>6.625614565383553E-2</v>
      </c>
      <c r="L474" s="11">
        <v>3.3536569627635099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099234913065474</v>
      </c>
      <c r="U474" s="11">
        <v>0.72092616748353211</v>
      </c>
      <c r="V474" s="11">
        <v>0.20490748119548696</v>
      </c>
      <c r="W474" s="11">
        <v>5.1291596707363114E-2</v>
      </c>
      <c r="X474" s="11">
        <v>0.50978181903525088</v>
      </c>
      <c r="Y474" s="11">
        <v>0.12227242021557932</v>
      </c>
      <c r="Z474" s="11">
        <v>3.219907781951957E-2</v>
      </c>
      <c r="AA474" s="11">
        <v>1.2171881883232174</v>
      </c>
      <c r="AB474" s="11">
        <v>7.4496957483456749E-2</v>
      </c>
      <c r="AC474" s="11">
        <v>1.3930111829812564</v>
      </c>
      <c r="AD474" s="11">
        <v>0.23013547394133421</v>
      </c>
      <c r="AE474" s="11">
        <v>5.2390947233333041E-2</v>
      </c>
      <c r="AF474" s="11">
        <v>0.14378169211312833</v>
      </c>
      <c r="AG474" s="11">
        <v>5.473272146738805E-2</v>
      </c>
      <c r="AH474" s="11">
        <v>4.2064944131413977E-2</v>
      </c>
      <c r="AI474" s="11">
        <v>9.0440945694156578E-3</v>
      </c>
      <c r="AJ474" s="11">
        <v>2.3400701662559364E-2</v>
      </c>
      <c r="AK474" s="11">
        <v>11.776265918025798</v>
      </c>
      <c r="AL474" s="11">
        <v>2.7115803869739712E-2</v>
      </c>
      <c r="AM474" s="11">
        <v>8.7692215976214847</v>
      </c>
      <c r="AN474" s="11">
        <v>8.2794623828571473E-2</v>
      </c>
      <c r="AO474" s="11">
        <v>0.13869882632018057</v>
      </c>
      <c r="AP474" s="11">
        <v>1.3286979499007123</v>
      </c>
      <c r="AQ474" s="11">
        <v>7.083183475865093E-2</v>
      </c>
      <c r="AR474" s="11">
        <v>2.0615167049602159E-2</v>
      </c>
      <c r="AS474" s="11">
        <v>5.9454328731429404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783059065362115</v>
      </c>
      <c r="AY474" s="11">
        <v>2.0637530721702626E-2</v>
      </c>
      <c r="AZ474" s="11">
        <v>1.125506541793982E-2</v>
      </c>
      <c r="BA474" s="11">
        <v>0.73961750519566216</v>
      </c>
      <c r="BB474" s="11">
        <v>3.6748738656840085E-2</v>
      </c>
      <c r="BC474" s="11">
        <v>0.73835569864772055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769808934095607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0349416199723056E-2</v>
      </c>
      <c r="BW474" s="14">
        <v>29.055579416199727</v>
      </c>
      <c r="BX474" s="14">
        <v>65.825388350295341</v>
      </c>
      <c r="BY474">
        <v>65.825388350295341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241006324520988</v>
      </c>
      <c r="I475" s="11">
        <v>5.4582941278720917E-2</v>
      </c>
      <c r="J475" s="11">
        <v>4.9072031216314304E-3</v>
      </c>
      <c r="K475" s="11">
        <v>2.6934331477550567E-2</v>
      </c>
      <c r="L475" s="11">
        <v>7.004683610900639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180633707226392</v>
      </c>
      <c r="U475" s="11">
        <v>0.59977545371050467</v>
      </c>
      <c r="V475" s="11">
        <v>0.11977959422008654</v>
      </c>
      <c r="W475" s="11">
        <v>1.8154634770597526E-2</v>
      </c>
      <c r="X475" s="11">
        <v>0.38019685413667548</v>
      </c>
      <c r="Y475" s="11">
        <v>7.4234145455644648E-2</v>
      </c>
      <c r="Z475" s="11">
        <v>6.3298606521945341E-2</v>
      </c>
      <c r="AA475" s="11">
        <v>0.67990636018928918</v>
      </c>
      <c r="AB475" s="11">
        <v>0.51153233405580933</v>
      </c>
      <c r="AC475" s="11">
        <v>0.80027699926438467</v>
      </c>
      <c r="AD475" s="11">
        <v>0.15051711512219709</v>
      </c>
      <c r="AE475" s="11">
        <v>4.625788419348368E-2</v>
      </c>
      <c r="AF475" s="11">
        <v>7.2337639773717821E-2</v>
      </c>
      <c r="AG475" s="11">
        <v>2.2769187979239099E-2</v>
      </c>
      <c r="AH475" s="11">
        <v>2.3528992281691655E-2</v>
      </c>
      <c r="AI475" s="11">
        <v>2.2987547677212478E-3</v>
      </c>
      <c r="AJ475" s="11">
        <v>8.0440634369397773E-2</v>
      </c>
      <c r="AK475" s="11">
        <v>10.982209997537149</v>
      </c>
      <c r="AL475" s="11">
        <v>1.7515450940705231E-2</v>
      </c>
      <c r="AM475" s="11">
        <v>8.2158462575795124</v>
      </c>
      <c r="AN475" s="11">
        <v>0.31942198804735822</v>
      </c>
      <c r="AO475" s="11">
        <v>0.12619622416342777</v>
      </c>
      <c r="AP475" s="11">
        <v>1.0460009708401838</v>
      </c>
      <c r="AQ475" s="11">
        <v>1.6967524313961552E-2</v>
      </c>
      <c r="AR475" s="11">
        <v>7.3422484469798871E-3</v>
      </c>
      <c r="AS475" s="11">
        <v>4.1647172056062578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1807382334621315E-2</v>
      </c>
      <c r="AY475" s="11">
        <v>8.1662109635813451E-3</v>
      </c>
      <c r="AZ475" s="11">
        <v>2.8834783902019819E-2</v>
      </c>
      <c r="BA475" s="11">
        <v>0.80043392922411738</v>
      </c>
      <c r="BB475" s="11">
        <v>1.3611373009217784E-2</v>
      </c>
      <c r="BC475" s="11">
        <v>0.67142351783717247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940949919259118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1.5385851250180623E-2</v>
      </c>
      <c r="BW475" s="14">
        <v>28.697685851250181</v>
      </c>
      <c r="BX475" s="14">
        <v>60.63863577050931</v>
      </c>
      <c r="BY475">
        <v>61.241006324520988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515064105705747</v>
      </c>
      <c r="I476" s="11">
        <v>4.7729574780835879E-2</v>
      </c>
      <c r="J476" s="11">
        <v>1.1957297881528436E-2</v>
      </c>
      <c r="K476" s="11">
        <v>0.15254756209551518</v>
      </c>
      <c r="L476" s="11">
        <v>3.1517332433328535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28663466578281</v>
      </c>
      <c r="U476" s="11">
        <v>0.86033845618135119</v>
      </c>
      <c r="V476" s="11">
        <v>0.18139061802916392</v>
      </c>
      <c r="W476" s="11">
        <v>0.12579246075678513</v>
      </c>
      <c r="X476" s="11">
        <v>0.71102152714756439</v>
      </c>
      <c r="Y476" s="11">
        <v>0.14949703203959588</v>
      </c>
      <c r="Z476" s="11">
        <v>2.3749546632098593E-3</v>
      </c>
      <c r="AA476" s="11">
        <v>1.0935816129682576</v>
      </c>
      <c r="AB476" s="11">
        <v>2.0260334019798869E-2</v>
      </c>
      <c r="AC476" s="11">
        <v>1.056155221621695</v>
      </c>
      <c r="AD476" s="11">
        <v>0.12888306046969472</v>
      </c>
      <c r="AE476" s="11">
        <v>6.2136286755538124E-2</v>
      </c>
      <c r="AF476" s="11">
        <v>0.30776281490329127</v>
      </c>
      <c r="AG476" s="11">
        <v>5.9643966475113629E-2</v>
      </c>
      <c r="AH476" s="11">
        <v>6.544877162040251E-2</v>
      </c>
      <c r="AI476" s="11">
        <v>1.0696503647787722E-2</v>
      </c>
      <c r="AJ476" s="11">
        <v>4.3543360599175062E-3</v>
      </c>
      <c r="AK476" s="11">
        <v>7.7135764511550882</v>
      </c>
      <c r="AL476" s="11">
        <v>3.9047397333510862E-2</v>
      </c>
      <c r="AM476" s="11">
        <v>12.455056791396258</v>
      </c>
      <c r="AN476" s="11">
        <v>0.45271272675187924</v>
      </c>
      <c r="AO476" s="11">
        <v>8.5960022831284219E-2</v>
      </c>
      <c r="AP476" s="11">
        <v>1.8290523500661078</v>
      </c>
      <c r="AQ476" s="11">
        <v>0.18338231936623722</v>
      </c>
      <c r="AR476" s="11">
        <v>2.3921699287106187E-2</v>
      </c>
      <c r="AS476" s="11">
        <v>4.9715661264413669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692965905863134</v>
      </c>
      <c r="AY476" s="11">
        <v>2.4503321536721662E-2</v>
      </c>
      <c r="AZ476" s="11">
        <v>3.4918739968779209E-3</v>
      </c>
      <c r="BA476" s="11">
        <v>1.1454227566848063</v>
      </c>
      <c r="BB476" s="11">
        <v>4.301715113604905E-2</v>
      </c>
      <c r="BC476" s="11">
        <v>1.1398906263908672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562297335835019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7.4476943781473133E-3</v>
      </c>
      <c r="BW476" s="14">
        <v>27.247252305621853</v>
      </c>
      <c r="BX476" s="14">
        <v>64.809549641456883</v>
      </c>
      <c r="BY476">
        <v>66.515064105705747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436849971873173</v>
      </c>
      <c r="I477" s="11">
        <v>7.2727947830052084E-2</v>
      </c>
      <c r="J477" s="11">
        <v>8.8867057932264168E-3</v>
      </c>
      <c r="K477" s="11">
        <v>0.1589735241428456</v>
      </c>
      <c r="L477" s="11">
        <v>2.1201915300991206E-2</v>
      </c>
      <c r="M477" s="11">
        <v>2.6756403242476585E-2</v>
      </c>
      <c r="N477" s="11">
        <v>1.4669540366837488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830761109924876</v>
      </c>
      <c r="U477" s="11">
        <v>0.83006799991590208</v>
      </c>
      <c r="V477" s="11">
        <v>0.20702939079062127</v>
      </c>
      <c r="W477" s="11">
        <v>9.7751659627594162E-2</v>
      </c>
      <c r="X477" s="11">
        <v>0.60897221928957812</v>
      </c>
      <c r="Y477" s="11">
        <v>0.15231166150911477</v>
      </c>
      <c r="Z477" s="11">
        <v>4.3092659072322499E-3</v>
      </c>
      <c r="AA477" s="11">
        <v>1.194663710198254</v>
      </c>
      <c r="AB477" s="11">
        <v>4.9509087697810469E-2</v>
      </c>
      <c r="AC477" s="11">
        <v>1.1559540516646702</v>
      </c>
      <c r="AD477" s="11">
        <v>0.21625486603722835</v>
      </c>
      <c r="AE477" s="11">
        <v>7.7609363876975729E-2</v>
      </c>
      <c r="AF477" s="11">
        <v>0.30128357157484376</v>
      </c>
      <c r="AG477" s="11">
        <v>4.993367491386641E-2</v>
      </c>
      <c r="AH477" s="11">
        <v>6.6749740354510326E-2</v>
      </c>
      <c r="AI477" s="11">
        <v>6.380814789820409E-3</v>
      </c>
      <c r="AJ477" s="11">
        <v>6.5050295804397109E-3</v>
      </c>
      <c r="AK477" s="11">
        <v>5.6007171235130526</v>
      </c>
      <c r="AL477" s="11">
        <v>2.2616869392171855E-2</v>
      </c>
      <c r="AM477" s="11">
        <v>11.638796731267055</v>
      </c>
      <c r="AN477" s="11">
        <v>0.46909951563407004</v>
      </c>
      <c r="AO477" s="11">
        <v>0.13241655282727707</v>
      </c>
      <c r="AP477" s="11">
        <v>1.5517698052910256</v>
      </c>
      <c r="AQ477" s="11">
        <v>0.12515803325709907</v>
      </c>
      <c r="AR477" s="11">
        <v>2.1175627409803617E-2</v>
      </c>
      <c r="AS477" s="11">
        <v>4.0568279601109429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063061692167424</v>
      </c>
      <c r="AY477" s="11">
        <v>1.41733690577163E-2</v>
      </c>
      <c r="AZ477" s="11">
        <v>4.5700000000000003E-3</v>
      </c>
      <c r="BA477" s="11">
        <v>1.1111128096916056</v>
      </c>
      <c r="BB477" s="11">
        <v>4.5631513077539265E-2</v>
      </c>
      <c r="BC477" s="11">
        <v>0.92442432841888378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682924773405965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8.9038039531961488E-3</v>
      </c>
      <c r="BW477" s="14">
        <v>29.248476196046802</v>
      </c>
      <c r="BX477" s="14">
        <v>63.931400969452781</v>
      </c>
      <c r="BY477">
        <v>65.436849971873173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25209481368266</v>
      </c>
      <c r="I478" s="11">
        <v>5.0510177642981269E-2</v>
      </c>
      <c r="J478" s="11">
        <v>8.1843428359325912E-3</v>
      </c>
      <c r="K478" s="11">
        <v>0.14128816679854272</v>
      </c>
      <c r="L478" s="11">
        <v>2.1517906410450576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1338690865739</v>
      </c>
      <c r="U478" s="11">
        <v>0.68829978613947151</v>
      </c>
      <c r="V478" s="11">
        <v>0.15288273157752566</v>
      </c>
      <c r="W478" s="11">
        <v>8.6064276379264046E-2</v>
      </c>
      <c r="X478" s="11">
        <v>0.45481009089862495</v>
      </c>
      <c r="Y478" s="11">
        <v>0.13447679876832683</v>
      </c>
      <c r="Z478" s="11">
        <v>3.5871084272375231E-2</v>
      </c>
      <c r="AA478" s="11">
        <v>1.0628788518236585</v>
      </c>
      <c r="AB478" s="11">
        <v>0.25324290348127487</v>
      </c>
      <c r="AC478" s="11">
        <v>1.1047317686007836</v>
      </c>
      <c r="AD478" s="11">
        <v>0.17179907997036256</v>
      </c>
      <c r="AE478" s="11">
        <v>5.9578599386761411E-2</v>
      </c>
      <c r="AF478" s="11">
        <v>0.23837069291489446</v>
      </c>
      <c r="AG478" s="11">
        <v>4.2089571781965318E-2</v>
      </c>
      <c r="AH478" s="11">
        <v>4.6177196058279572E-2</v>
      </c>
      <c r="AI478" s="11">
        <v>6.3156974526934057E-3</v>
      </c>
      <c r="AJ478" s="11">
        <v>3.0943649966624624E-2</v>
      </c>
      <c r="AK478" s="11">
        <v>6.6081125203513551</v>
      </c>
      <c r="AL478" s="11">
        <v>2.1579075360010237E-2</v>
      </c>
      <c r="AM478" s="11">
        <v>12.444817564668634</v>
      </c>
      <c r="AN478" s="11">
        <v>0.28383980935158953</v>
      </c>
      <c r="AO478" s="11">
        <v>9.2298910419159746E-2</v>
      </c>
      <c r="AP478" s="11">
        <v>1.4805744329075967</v>
      </c>
      <c r="AQ478" s="11">
        <v>0.12720646882551431</v>
      </c>
      <c r="AR478" s="11">
        <v>1.9217268786033814E-2</v>
      </c>
      <c r="AS478" s="11">
        <v>4.0740818580551741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258989185074679</v>
      </c>
      <c r="AY478" s="11">
        <v>1.3939626769688084E-2</v>
      </c>
      <c r="AZ478" s="11">
        <v>2.3049629150047244E-2</v>
      </c>
      <c r="BA478" s="11">
        <v>0.92627457241419986</v>
      </c>
      <c r="BB478" s="11">
        <v>4.0165953429268098E-2</v>
      </c>
      <c r="BC478" s="11">
        <v>0.72769819983024442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228743426855679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7.8882836252901645E-4</v>
      </c>
      <c r="BW478" s="14">
        <v>27.316548828362528</v>
      </c>
      <c r="BX478" s="14">
        <v>61.545292255218207</v>
      </c>
      <c r="BY478">
        <v>63.25209481368266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951723600874601</v>
      </c>
      <c r="I479" s="11">
        <v>4.8285675521783575E-2</v>
      </c>
      <c r="J479" s="11">
        <v>5.7563906824048272E-3</v>
      </c>
      <c r="K479" s="11">
        <v>5.6559500739760668E-2</v>
      </c>
      <c r="L479" s="11">
        <v>8.9220209947529494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4271774515491</v>
      </c>
      <c r="U479" s="11">
        <v>0.67904035178353095</v>
      </c>
      <c r="V479" s="11">
        <v>0.13686691889408398</v>
      </c>
      <c r="W479" s="11">
        <v>2.3401014076333118E-2</v>
      </c>
      <c r="X479" s="11">
        <v>0.40469540176694963</v>
      </c>
      <c r="Y479" s="11">
        <v>0.12664963341867869</v>
      </c>
      <c r="Z479" s="11">
        <v>5.727498840074785E-2</v>
      </c>
      <c r="AA479" s="11">
        <v>0.93903839492794472</v>
      </c>
      <c r="AB479" s="11">
        <v>0.29970290506019354</v>
      </c>
      <c r="AC479" s="11">
        <v>1.2709305152252404</v>
      </c>
      <c r="AD479" s="11">
        <v>0.14099916188339462</v>
      </c>
      <c r="AE479" s="11">
        <v>6.3321456063496095E-2</v>
      </c>
      <c r="AF479" s="11">
        <v>9.5320527708377359E-2</v>
      </c>
      <c r="AG479" s="11">
        <v>2.486921629980424E-2</v>
      </c>
      <c r="AH479" s="11">
        <v>2.4084206610718809E-2</v>
      </c>
      <c r="AI479" s="11">
        <v>3.2716561823819741E-3</v>
      </c>
      <c r="AJ479" s="11">
        <v>7.8112728758547023E-2</v>
      </c>
      <c r="AK479" s="11">
        <v>7.6377133536205903</v>
      </c>
      <c r="AL479" s="11">
        <v>1.8945317799021588E-2</v>
      </c>
      <c r="AM479" s="11">
        <v>13.39994571278652</v>
      </c>
      <c r="AN479" s="11">
        <v>0.23645268074289758</v>
      </c>
      <c r="AO479" s="11">
        <v>8.0792990906968037E-2</v>
      </c>
      <c r="AP479" s="11">
        <v>1.2499474247044375</v>
      </c>
      <c r="AQ479" s="11">
        <v>3.0664209283437042E-2</v>
      </c>
      <c r="AR479" s="11">
        <v>8.4407851707849063E-3</v>
      </c>
      <c r="AS479" s="11">
        <v>4.5267776337241434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574885619516248</v>
      </c>
      <c r="AY479" s="11">
        <v>6.0221396566927871E-3</v>
      </c>
      <c r="AZ479" s="11">
        <v>3.1648107732618676E-2</v>
      </c>
      <c r="BA479" s="11">
        <v>0.81368238781612667</v>
      </c>
      <c r="BB479" s="11">
        <v>1.5053645999203084E-2</v>
      </c>
      <c r="BC479" s="11">
        <v>0.62517097142945643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497852772583698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1.8379263518276939E-2</v>
      </c>
      <c r="BW479" s="14">
        <v>28.550369263518277</v>
      </c>
      <c r="BX479" s="14">
        <v>64.048222036102004</v>
      </c>
      <c r="BY479">
        <v>64.951723600874601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957749329466765</v>
      </c>
      <c r="I481" s="11">
        <v>0.21420769116053195</v>
      </c>
      <c r="J481" s="11">
        <v>1.2007528791194398E-2</v>
      </c>
      <c r="K481" s="11">
        <v>9.6993507996227288E-2</v>
      </c>
      <c r="L481" s="11">
        <v>6.4560904200287955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5103462009025</v>
      </c>
      <c r="S481" s="11">
        <v>2.9255975231105402E-2</v>
      </c>
      <c r="T481" s="11">
        <v>0.17798784176760099</v>
      </c>
      <c r="U481" s="11">
        <v>0.29624012366750957</v>
      </c>
      <c r="V481" s="11">
        <v>7.9667564904446195E-2</v>
      </c>
      <c r="W481" s="11">
        <v>9.9422116673127656E-2</v>
      </c>
      <c r="X481" s="11">
        <v>0.34275132335086661</v>
      </c>
      <c r="Y481" s="11">
        <v>8.794725295527947E-2</v>
      </c>
      <c r="Z481" s="11">
        <v>4.1799999999999997E-3</v>
      </c>
      <c r="AA481" s="11">
        <v>1.3165779350367258E-2</v>
      </c>
      <c r="AB481" s="11">
        <v>1.136E-2</v>
      </c>
      <c r="AC481" s="11">
        <v>0.36803296950222875</v>
      </c>
      <c r="AD481" s="11">
        <v>8.1809845531845518E-2</v>
      </c>
      <c r="AE481" s="11">
        <v>6.2597459494002111E-2</v>
      </c>
      <c r="AF481" s="11">
        <v>0.15940717733602283</v>
      </c>
      <c r="AG481" s="11">
        <v>4.9572932565805077E-2</v>
      </c>
      <c r="AH481" s="11">
        <v>7.488750912889619E-2</v>
      </c>
      <c r="AI481" s="11">
        <v>2.2201810555867358E-2</v>
      </c>
      <c r="AJ481" s="11">
        <v>3.81E-3</v>
      </c>
      <c r="AK481" s="11">
        <v>9.4299999999999991E-3</v>
      </c>
      <c r="AL481" s="11">
        <v>4.0002760943766306E-2</v>
      </c>
      <c r="AM481" s="11">
        <v>4.3450898806750918E-2</v>
      </c>
      <c r="AN481" s="11">
        <v>8.5445183262040398</v>
      </c>
      <c r="AO481" s="11">
        <v>4.2974416789547679E-2</v>
      </c>
      <c r="AP481" s="11">
        <v>0.67320926956612215</v>
      </c>
      <c r="AQ481" s="11">
        <v>0.16999111280561766</v>
      </c>
      <c r="AR481" s="11">
        <v>2.4658110262301403E-2</v>
      </c>
      <c r="AS481" s="11">
        <v>0.14365432408207326</v>
      </c>
      <c r="AT481" s="11">
        <v>1.15E-3</v>
      </c>
      <c r="AU481" s="11">
        <v>1.8051935937898791</v>
      </c>
      <c r="AV481" s="11">
        <v>2.4555328738259777E-2</v>
      </c>
      <c r="AW481" s="11">
        <v>2.0199043653600119</v>
      </c>
      <c r="AX481" s="11">
        <v>0.31273692289513216</v>
      </c>
      <c r="AY481" s="11">
        <v>3.0719948363675923E-2</v>
      </c>
      <c r="AZ481" s="11">
        <v>2.32E-3</v>
      </c>
      <c r="BA481" s="11">
        <v>0.84184546323624809</v>
      </c>
      <c r="BB481" s="11">
        <v>2.8929277248304935E-2</v>
      </c>
      <c r="BC481" s="11">
        <v>0.87711696923717986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884248358527472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-3.0120089412944411E-2</v>
      </c>
      <c r="BW481" s="14">
        <v>29.872879910587056</v>
      </c>
      <c r="BX481" s="14">
        <v>50.757128269114531</v>
      </c>
      <c r="BY481">
        <v>50.957749329466765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91416163362824</v>
      </c>
      <c r="I482" s="11">
        <v>0.28356571456918855</v>
      </c>
      <c r="J482" s="11">
        <v>1.293981275210093E-2</v>
      </c>
      <c r="K482" s="11">
        <v>9.4805864174336923E-2</v>
      </c>
      <c r="L482" s="11">
        <v>9.2247238232462295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5729977625198</v>
      </c>
      <c r="S482" s="11">
        <v>3.6181183976456519E-2</v>
      </c>
      <c r="T482" s="11">
        <v>0.45866144104607381</v>
      </c>
      <c r="U482" s="11">
        <v>0.42033632500352425</v>
      </c>
      <c r="V482" s="11">
        <v>0.13373637372507441</v>
      </c>
      <c r="W482" s="11">
        <v>0.10848955738281105</v>
      </c>
      <c r="X482" s="11">
        <v>0.60034274233540896</v>
      </c>
      <c r="Y482" s="11">
        <v>0.10812248258875229</v>
      </c>
      <c r="Z482" s="11">
        <v>3.6023968239076883E-4</v>
      </c>
      <c r="AA482" s="11">
        <v>6.3508075995418571E-3</v>
      </c>
      <c r="AB482" s="11">
        <v>2.0628798174149613E-3</v>
      </c>
      <c r="AC482" s="11">
        <v>0.52727138649398198</v>
      </c>
      <c r="AD482" s="11">
        <v>0.15758134110016228</v>
      </c>
      <c r="AE482" s="11">
        <v>8.8917465857139069E-2</v>
      </c>
      <c r="AF482" s="11">
        <v>0.18050329509170762</v>
      </c>
      <c r="AG482" s="11">
        <v>5.7759742025230355E-2</v>
      </c>
      <c r="AH482" s="11">
        <v>9.4648894601934305E-2</v>
      </c>
      <c r="AI482" s="11">
        <v>2.9295134350290533E-2</v>
      </c>
      <c r="AJ482" s="11">
        <v>6.5116216619021117E-4</v>
      </c>
      <c r="AK482" s="11">
        <v>5.6823593949849958E-3</v>
      </c>
      <c r="AL482" s="11">
        <v>3.7696977049788583E-2</v>
      </c>
      <c r="AM482" s="11">
        <v>2.626773120807422E-2</v>
      </c>
      <c r="AN482" s="11">
        <v>5.0284953844009781</v>
      </c>
      <c r="AO482" s="11">
        <v>5.3454033420754554E-2</v>
      </c>
      <c r="AP482" s="11">
        <v>0.68476618244262788</v>
      </c>
      <c r="AQ482" s="11">
        <v>0.151395571307127</v>
      </c>
      <c r="AR482" s="11">
        <v>3.2653987570960337E-2</v>
      </c>
      <c r="AS482" s="11">
        <v>8.8694524450058793E-2</v>
      </c>
      <c r="AT482" s="11">
        <v>1.8371850035805892E-4</v>
      </c>
      <c r="AU482" s="11">
        <v>1.1638803068372274</v>
      </c>
      <c r="AV482" s="11">
        <v>3.2565322386570263E-2</v>
      </c>
      <c r="AW482" s="11">
        <v>4.6646712082195281</v>
      </c>
      <c r="AX482" s="11">
        <v>0.30851522060338571</v>
      </c>
      <c r="AY482" s="11">
        <v>4.1543945667015247E-2</v>
      </c>
      <c r="AZ482" s="11">
        <v>-1.0074030004341935E-4</v>
      </c>
      <c r="BA482" s="11">
        <v>0.7861924921356569</v>
      </c>
      <c r="BB482" s="11">
        <v>3.5401463795412237E-2</v>
      </c>
      <c r="BC482" s="11">
        <v>0.69590904544902676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740920678645274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3.0769045017027666E-2</v>
      </c>
      <c r="BW482" s="14">
        <v>32.173240954982973</v>
      </c>
      <c r="BX482" s="14">
        <v>52.91416163362824</v>
      </c>
      <c r="BY482">
        <v>52.91416163362824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554912418228575</v>
      </c>
      <c r="I484" s="11">
        <v>0.35867195730657503</v>
      </c>
      <c r="J484" s="11">
        <v>9.2388102321935076E-3</v>
      </c>
      <c r="K484" s="11">
        <v>4.970015088717486E-2</v>
      </c>
      <c r="L484" s="11">
        <v>4.191238951536480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5651703036403</v>
      </c>
      <c r="S484" s="11">
        <v>1.7426399787060485E-2</v>
      </c>
      <c r="T484" s="11">
        <v>0.27580791937951676</v>
      </c>
      <c r="U484" s="11">
        <v>0.25992972463153041</v>
      </c>
      <c r="V484" s="11">
        <v>6.7631571339165697E-2</v>
      </c>
      <c r="W484" s="11">
        <v>4.8937183361620736E-2</v>
      </c>
      <c r="X484" s="11">
        <v>0.32767562296938307</v>
      </c>
      <c r="Y484" s="11">
        <v>7.5211042909403433E-2</v>
      </c>
      <c r="Z484" s="11">
        <v>1.0353868316256015E-2</v>
      </c>
      <c r="AA484" s="11">
        <v>0.54640657858810493</v>
      </c>
      <c r="AB484" s="11">
        <v>5.8390571247913664E-2</v>
      </c>
      <c r="AC484" s="11">
        <v>0.40023141296314096</v>
      </c>
      <c r="AD484" s="11">
        <v>0.12022303197716563</v>
      </c>
      <c r="AE484" s="11">
        <v>7.4837905552262371E-2</v>
      </c>
      <c r="AF484" s="11">
        <v>0.11653312564322325</v>
      </c>
      <c r="AG484" s="11">
        <v>2.6381636563585963E-2</v>
      </c>
      <c r="AH484" s="11">
        <v>3.8237823950535439E-2</v>
      </c>
      <c r="AI484" s="11">
        <v>1.2516425055637066E-2</v>
      </c>
      <c r="AJ484" s="11">
        <v>1.6208883235713598E-2</v>
      </c>
      <c r="AK484" s="11">
        <v>0.17570085098873636</v>
      </c>
      <c r="AL484" s="11">
        <v>2.949854491025769E-2</v>
      </c>
      <c r="AM484" s="11">
        <v>0.34274435185391494</v>
      </c>
      <c r="AN484" s="11">
        <v>11.942762064762388</v>
      </c>
      <c r="AO484" s="11">
        <v>2.9909337776760601E-2</v>
      </c>
      <c r="AP484" s="11">
        <v>1.2388403621022899</v>
      </c>
      <c r="AQ484" s="11">
        <v>6.1626015434541659E-2</v>
      </c>
      <c r="AR484" s="11">
        <v>1.693836555649476E-2</v>
      </c>
      <c r="AS484" s="11">
        <v>1.6845694873467356</v>
      </c>
      <c r="AT484" s="11">
        <v>8.7650239399707716E-3</v>
      </c>
      <c r="AU484" s="11">
        <v>0.82374987818401069</v>
      </c>
      <c r="AV484" s="11">
        <v>1.113571407694567E-2</v>
      </c>
      <c r="AW484" s="11">
        <v>0.71629700132935337</v>
      </c>
      <c r="AX484" s="11">
        <v>0.18496118030538966</v>
      </c>
      <c r="AY484" s="11">
        <v>2.7989240009564726E-2</v>
      </c>
      <c r="AZ484" s="11">
        <v>1.4593861834212241E-2</v>
      </c>
      <c r="BA484" s="11">
        <v>2.1563103017570535</v>
      </c>
      <c r="BB484" s="11">
        <v>1.6525102185800743E-2</v>
      </c>
      <c r="BC484" s="11">
        <v>1.79606712650679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931756795836222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-8.0315533899225407E-3</v>
      </c>
      <c r="BW484" s="14">
        <v>23.422528446610077</v>
      </c>
      <c r="BX484" s="14">
        <v>49.354285242446281</v>
      </c>
      <c r="BY484">
        <v>49.554912418228575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836079870614391</v>
      </c>
      <c r="I485" s="11">
        <v>0.99406315110842669</v>
      </c>
      <c r="J485" s="11">
        <v>2.8266836026782507E-2</v>
      </c>
      <c r="K485" s="11">
        <v>7.1652041501636912E-2</v>
      </c>
      <c r="L485" s="11">
        <v>8.8836100158779088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11260197791437</v>
      </c>
      <c r="S485" s="11">
        <v>2.2695889832032808E-2</v>
      </c>
      <c r="T485" s="11">
        <v>0.31842686742235893</v>
      </c>
      <c r="U485" s="11">
        <v>0.31922008549358982</v>
      </c>
      <c r="V485" s="11">
        <v>0.10486605464463242</v>
      </c>
      <c r="W485" s="11">
        <v>7.6065423681228594E-2</v>
      </c>
      <c r="X485" s="11">
        <v>0.43824515889516796</v>
      </c>
      <c r="Y485" s="11">
        <v>0.32319112706477177</v>
      </c>
      <c r="Z485" s="11">
        <v>1.8000000000000001E-4</v>
      </c>
      <c r="AA485" s="11">
        <v>3.4897817614587108E-2</v>
      </c>
      <c r="AB485" s="11">
        <v>1.014585272838621E-3</v>
      </c>
      <c r="AC485" s="11">
        <v>0.3613875122823747</v>
      </c>
      <c r="AD485" s="11">
        <v>0.12842869131229401</v>
      </c>
      <c r="AE485" s="11">
        <v>0.20558537963805623</v>
      </c>
      <c r="AF485" s="11">
        <v>0.1708396020926235</v>
      </c>
      <c r="AG485" s="11">
        <v>3.6348590348890243E-2</v>
      </c>
      <c r="AH485" s="11">
        <v>5.4738113208507216E-2</v>
      </c>
      <c r="AI485" s="11">
        <v>2.2865614151373666E-2</v>
      </c>
      <c r="AJ485" s="11">
        <v>2.022763659971159E-4</v>
      </c>
      <c r="AK485" s="11">
        <v>2.7568348081448576E-3</v>
      </c>
      <c r="AL485" s="11">
        <v>6.982165403777571E-2</v>
      </c>
      <c r="AM485" s="11">
        <v>1.3022404478639359E-2</v>
      </c>
      <c r="AN485" s="11">
        <v>14.094746578306957</v>
      </c>
      <c r="AO485" s="11">
        <v>3.8152688503204427E-2</v>
      </c>
      <c r="AP485" s="11">
        <v>0.98250789313719156</v>
      </c>
      <c r="AQ485" s="11">
        <v>9.7829677424307399E-2</v>
      </c>
      <c r="AR485" s="11">
        <v>1.9318232712916116E-2</v>
      </c>
      <c r="AS485" s="11">
        <v>0.34891925945644892</v>
      </c>
      <c r="AT485" s="11">
        <v>1.0762218535821259E-4</v>
      </c>
      <c r="AU485" s="11">
        <v>1.1955499349132694</v>
      </c>
      <c r="AV485" s="11">
        <v>1.9441190167160928E-2</v>
      </c>
      <c r="AW485" s="11">
        <v>1.5443710037443765</v>
      </c>
      <c r="AX485" s="11">
        <v>0.44476103093446029</v>
      </c>
      <c r="AY485" s="11">
        <v>3.8013080688872034E-2</v>
      </c>
      <c r="AZ485" s="11">
        <v>1.6428574617912371E-4</v>
      </c>
      <c r="BA485" s="11">
        <v>0.92906585125854202</v>
      </c>
      <c r="BB485" s="11">
        <v>2.4815555381546235E-2</v>
      </c>
      <c r="BC485" s="11">
        <v>0.99981281236661201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7.0207094311261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-4.514001691520813E-2</v>
      </c>
      <c r="BW485" s="14">
        <v>25.513449983084794</v>
      </c>
      <c r="BX485" s="14">
        <v>52.534159414210876</v>
      </c>
      <c r="BY485">
        <v>52.836079870614391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482434959717715</v>
      </c>
      <c r="I486" s="11">
        <v>0.94989653342811864</v>
      </c>
      <c r="J486" s="11">
        <v>1.6670843626598549E-2</v>
      </c>
      <c r="K486" s="11">
        <v>7.6833291630722278E-2</v>
      </c>
      <c r="L486" s="11">
        <v>8.2615959088183241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600614250736964</v>
      </c>
      <c r="S486" s="11">
        <v>2.6449320644686438E-2</v>
      </c>
      <c r="T486" s="11">
        <v>0.36895761910512342</v>
      </c>
      <c r="U486" s="11">
        <v>0.35564814627464986</v>
      </c>
      <c r="V486" s="11">
        <v>0.11541460778792104</v>
      </c>
      <c r="W486" s="11">
        <v>8.3903952935946727E-2</v>
      </c>
      <c r="X486" s="11">
        <v>0.51145572473999756</v>
      </c>
      <c r="Y486" s="11">
        <v>0.18363785444724243</v>
      </c>
      <c r="Z486" s="11">
        <v>1.3193987044886622E-4</v>
      </c>
      <c r="AA486" s="11">
        <v>8.2731858112366066E-2</v>
      </c>
      <c r="AB486" s="11">
        <v>4.5870443306037937E-3</v>
      </c>
      <c r="AC486" s="11">
        <v>0.37702282211984345</v>
      </c>
      <c r="AD486" s="11">
        <v>0.12984823092932749</v>
      </c>
      <c r="AE486" s="11">
        <v>0.12218126206688355</v>
      </c>
      <c r="AF486" s="11">
        <v>0.18239648298995589</v>
      </c>
      <c r="AG486" s="11">
        <v>4.4979706626393653E-2</v>
      </c>
      <c r="AH486" s="11">
        <v>6.4799131812186106E-2</v>
      </c>
      <c r="AI486" s="11">
        <v>2.25386328981362E-2</v>
      </c>
      <c r="AJ486" s="11">
        <v>2.4694224173503509E-4</v>
      </c>
      <c r="AK486" s="11">
        <v>5.707056492567944E-2</v>
      </c>
      <c r="AL486" s="11">
        <v>5.9596912171534878E-2</v>
      </c>
      <c r="AM486" s="11">
        <v>0.10435662709234074</v>
      </c>
      <c r="AN486" s="11">
        <v>13.013106602820844</v>
      </c>
      <c r="AO486" s="11">
        <v>4.2160186822455502E-2</v>
      </c>
      <c r="AP486" s="11">
        <v>1.3097988013808375</v>
      </c>
      <c r="AQ486" s="11">
        <v>0.10300246065222968</v>
      </c>
      <c r="AR486" s="11">
        <v>2.4427129868426413E-2</v>
      </c>
      <c r="AS486" s="11">
        <v>0.41913771224000945</v>
      </c>
      <c r="AT486" s="11">
        <v>7.7110626199523651E-4</v>
      </c>
      <c r="AU486" s="11">
        <v>1.3127397026623109</v>
      </c>
      <c r="AV486" s="11">
        <v>2.0527307472196509E-2</v>
      </c>
      <c r="AW486" s="11">
        <v>1.4702477993253955</v>
      </c>
      <c r="AX486" s="11">
        <v>0.37571429453200095</v>
      </c>
      <c r="AY486" s="11">
        <v>4.3048637009003653E-2</v>
      </c>
      <c r="AZ486" s="11">
        <v>7.7561081330090881E-5</v>
      </c>
      <c r="BA486" s="11">
        <v>1.1230059477479108</v>
      </c>
      <c r="BB486" s="11">
        <v>2.638003637522706E-2</v>
      </c>
      <c r="BC486" s="11">
        <v>1.9675151279028034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896461737088792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3.1703363641031018E-2</v>
      </c>
      <c r="BW486" s="14">
        <v>25.982846636358971</v>
      </c>
      <c r="BX486" s="14">
        <v>53.879308373447778</v>
      </c>
      <c r="BY486">
        <v>54.482434959717715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539852750428949</v>
      </c>
      <c r="I487" s="11">
        <v>0.99955477597603004</v>
      </c>
      <c r="J487" s="11">
        <v>2.8337231159365556E-2</v>
      </c>
      <c r="K487" s="11">
        <v>5.8898282839166982E-2</v>
      </c>
      <c r="L487" s="11">
        <v>0.10352135109103087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41140595568945</v>
      </c>
      <c r="S487" s="11">
        <v>2.4870990405173696E-2</v>
      </c>
      <c r="T487" s="11">
        <v>0.29857934676661413</v>
      </c>
      <c r="U487" s="11">
        <v>0.27958249454131001</v>
      </c>
      <c r="V487" s="11">
        <v>9.4932497283538711E-2</v>
      </c>
      <c r="W487" s="11">
        <v>7.2641253443250259E-2</v>
      </c>
      <c r="X487" s="11">
        <v>0.42456900411509013</v>
      </c>
      <c r="Y487" s="11">
        <v>0.31799222238327918</v>
      </c>
      <c r="Z487" s="11">
        <v>1.8387974089773248E-4</v>
      </c>
      <c r="AA487" s="11">
        <v>8.7613715797213772E-3</v>
      </c>
      <c r="AB487" s="11">
        <v>1.1261745364616528E-3</v>
      </c>
      <c r="AC487" s="11">
        <v>0.30882269487715291</v>
      </c>
      <c r="AD487" s="11">
        <v>0.11145553070468092</v>
      </c>
      <c r="AE487" s="11">
        <v>0.20098732299719868</v>
      </c>
      <c r="AF487" s="11">
        <v>0.16117220350535913</v>
      </c>
      <c r="AG487" s="11">
        <v>3.9235710091488352E-2</v>
      </c>
      <c r="AH487" s="11">
        <v>5.3406592405403762E-2</v>
      </c>
      <c r="AI487" s="11">
        <v>2.6559561758911852E-2</v>
      </c>
      <c r="AJ487" s="11">
        <v>1.9352056027177416E-4</v>
      </c>
      <c r="AK487" s="11">
        <v>2.7071025821976129E-3</v>
      </c>
      <c r="AL487" s="11">
        <v>6.9929207324004095E-2</v>
      </c>
      <c r="AM487" s="11">
        <v>1.0631323015843205E-2</v>
      </c>
      <c r="AN487" s="11">
        <v>13.876379599674479</v>
      </c>
      <c r="AO487" s="11">
        <v>3.6944750777158079E-2</v>
      </c>
      <c r="AP487" s="11">
        <v>0.84189776786738435</v>
      </c>
      <c r="AQ487" s="11">
        <v>9.1414527393516534E-2</v>
      </c>
      <c r="AR487" s="11">
        <v>2.2377547159022432E-2</v>
      </c>
      <c r="AS487" s="11">
        <v>0.18517609123253889</v>
      </c>
      <c r="AT487" s="11">
        <v>1.2999999999999999E-4</v>
      </c>
      <c r="AU487" s="11">
        <v>1.6123734910323422</v>
      </c>
      <c r="AV487" s="11">
        <v>1.9820146937158851E-2</v>
      </c>
      <c r="AW487" s="11">
        <v>1.5513708608808743</v>
      </c>
      <c r="AX487" s="11">
        <v>0.42667779259132843</v>
      </c>
      <c r="AY487" s="11">
        <v>4.4333386091848365E-2</v>
      </c>
      <c r="AZ487" s="11">
        <v>6.1376517772764364E-6</v>
      </c>
      <c r="BA487" s="11">
        <v>0.65041492964552849</v>
      </c>
      <c r="BB487" s="11">
        <v>2.5904331599671079E-2</v>
      </c>
      <c r="BC487" s="11">
        <v>0.93644145147494628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806660543367236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-2.3691897735556765E-2</v>
      </c>
      <c r="BW487" s="14">
        <v>26.229998102264442</v>
      </c>
      <c r="BX487" s="14">
        <v>53.036658645631682</v>
      </c>
      <c r="BY487">
        <v>53.539852750428949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870402454445447</v>
      </c>
      <c r="I488" s="11">
        <v>0.69499100954030546</v>
      </c>
      <c r="J488" s="11">
        <v>1.4308225537888165E-2</v>
      </c>
      <c r="K488" s="11">
        <v>0.14827239335758524</v>
      </c>
      <c r="L488" s="11">
        <v>4.58208772087844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8449754116478</v>
      </c>
      <c r="S488" s="11">
        <v>2.2425609873499938E-2</v>
      </c>
      <c r="T488" s="11">
        <v>0.33577601287160014</v>
      </c>
      <c r="U488" s="11">
        <v>0.47046675111589764</v>
      </c>
      <c r="V488" s="11">
        <v>7.2183246890631172E-2</v>
      </c>
      <c r="W488" s="11">
        <v>5.4041484234708489E-2</v>
      </c>
      <c r="X488" s="11">
        <v>1.371232995406769</v>
      </c>
      <c r="Y488" s="11">
        <v>0.23415850509144093</v>
      </c>
      <c r="Z488" s="11">
        <v>1.0292825051402886E-2</v>
      </c>
      <c r="AA488" s="11">
        <v>0.29524733450071772</v>
      </c>
      <c r="AB488" s="11">
        <v>6.7490205279175985E-2</v>
      </c>
      <c r="AC488" s="11">
        <v>0.19753775653593322</v>
      </c>
      <c r="AD488" s="11">
        <v>7.5439582512501394E-2</v>
      </c>
      <c r="AE488" s="11">
        <v>0.32366615559192696</v>
      </c>
      <c r="AF488" s="11">
        <v>0.18382567705362177</v>
      </c>
      <c r="AG488" s="11">
        <v>3.8965468617669724E-2</v>
      </c>
      <c r="AH488" s="11">
        <v>5.3938317490043276E-2</v>
      </c>
      <c r="AI488" s="11">
        <v>1.4417708240719779E-2</v>
      </c>
      <c r="AJ488" s="11">
        <v>1.5060175318121372E-2</v>
      </c>
      <c r="AK488" s="11">
        <v>0.14068242631321629</v>
      </c>
      <c r="AL488" s="11">
        <v>4.251773398235624E-2</v>
      </c>
      <c r="AM488" s="11">
        <v>0.29332100473276507</v>
      </c>
      <c r="AN488" s="11">
        <v>9.5508651693158928</v>
      </c>
      <c r="AO488" s="11">
        <v>2.6953598907364856E-2</v>
      </c>
      <c r="AP488" s="11">
        <v>1.6796352331604303</v>
      </c>
      <c r="AQ488" s="11">
        <v>6.9732929121469348E-2</v>
      </c>
      <c r="AR488" s="11">
        <v>1.4001507334847479E-2</v>
      </c>
      <c r="AS488" s="11">
        <v>1.4670109784673695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83094378221041</v>
      </c>
      <c r="AX488" s="11">
        <v>0.21890947066676944</v>
      </c>
      <c r="AY488" s="11">
        <v>4.1419561889740324E-2</v>
      </c>
      <c r="AZ488" s="11">
        <v>1.1535855684007588E-2</v>
      </c>
      <c r="BA488" s="11">
        <v>2.9330732228074194</v>
      </c>
      <c r="BB488" s="11">
        <v>1.3368842131066008E-2</v>
      </c>
      <c r="BC488" s="11">
        <v>3.9696890719952025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8.343805338812878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-5.1262950262457141E-2</v>
      </c>
      <c r="BW488" s="14">
        <v>23.924657049737544</v>
      </c>
      <c r="BX488" s="14">
        <v>52.268462388550425</v>
      </c>
      <c r="BY488">
        <v>52.870402454445447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847347055895874</v>
      </c>
      <c r="I489" s="11">
        <v>0.74945696409034368</v>
      </c>
      <c r="J489" s="11">
        <v>1.6552913420045529E-2</v>
      </c>
      <c r="K489" s="11">
        <v>8.2045614915002812E-2</v>
      </c>
      <c r="L489" s="11">
        <v>7.2477338064939972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21023626352534</v>
      </c>
      <c r="S489" s="11">
        <v>2.1050011727960474E-2</v>
      </c>
      <c r="T489" s="11">
        <v>0.2968507691864119</v>
      </c>
      <c r="U489" s="11">
        <v>0.28290558962196388</v>
      </c>
      <c r="V489" s="11">
        <v>0.10648099722394845</v>
      </c>
      <c r="W489" s="11">
        <v>6.9533779736121723E-2</v>
      </c>
      <c r="X489" s="11">
        <v>0.35848339815098729</v>
      </c>
      <c r="Y489" s="11">
        <v>0.10395222262009655</v>
      </c>
      <c r="Z489" s="11">
        <v>2.7180949389999879E-3</v>
      </c>
      <c r="AA489" s="11">
        <v>0.11056680292871647</v>
      </c>
      <c r="AB489" s="11">
        <v>1.1433578141243704E-2</v>
      </c>
      <c r="AC489" s="11">
        <v>0.42145620568091685</v>
      </c>
      <c r="AD489" s="11">
        <v>0.13518830121274661</v>
      </c>
      <c r="AE489" s="11">
        <v>0.11284833315333152</v>
      </c>
      <c r="AF489" s="11">
        <v>0.16462872050356395</v>
      </c>
      <c r="AG489" s="11">
        <v>3.209605789883789E-2</v>
      </c>
      <c r="AH489" s="11">
        <v>5.3345588890583551E-2</v>
      </c>
      <c r="AI489" s="11">
        <v>1.9595485973886401E-2</v>
      </c>
      <c r="AJ489" s="11">
        <v>3.0240035195208351E-3</v>
      </c>
      <c r="AK489" s="11">
        <v>1.5424083018328092E-2</v>
      </c>
      <c r="AL489" s="11">
        <v>4.6908294864489053E-2</v>
      </c>
      <c r="AM489" s="11">
        <v>3.790630926178877E-2</v>
      </c>
      <c r="AN489" s="11">
        <v>12.939975912053914</v>
      </c>
      <c r="AO489" s="11">
        <v>3.5875841971525567E-2</v>
      </c>
      <c r="AP489" s="11">
        <v>1.031671934425096</v>
      </c>
      <c r="AQ489" s="11">
        <v>8.3866046111099685E-2</v>
      </c>
      <c r="AR489" s="11">
        <v>1.7690960947439265E-2</v>
      </c>
      <c r="AS489" s="11">
        <v>0.60765163628322449</v>
      </c>
      <c r="AT489" s="11">
        <v>1.805015399379754E-3</v>
      </c>
      <c r="AU489" s="11">
        <v>1.6793435997546635</v>
      </c>
      <c r="AV489" s="11">
        <v>1.9225704595948842E-2</v>
      </c>
      <c r="AW489" s="11">
        <v>1.4014833620791527</v>
      </c>
      <c r="AX489" s="11">
        <v>0.31514648087730057</v>
      </c>
      <c r="AY489" s="11">
        <v>3.4610766622788683E-2</v>
      </c>
      <c r="AZ489" s="11">
        <v>1.9532275303554554E-3</v>
      </c>
      <c r="BA489" s="11">
        <v>1.1220496249168257</v>
      </c>
      <c r="BB489" s="11">
        <v>1.9584967676669944E-2</v>
      </c>
      <c r="BC489" s="11">
        <v>0.90364723547236225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6.014797257393486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-2.3735221380554783E-2</v>
      </c>
      <c r="BW489" s="14">
        <v>25.331124778619444</v>
      </c>
      <c r="BX489" s="14">
        <v>51.345922036012936</v>
      </c>
      <c r="BY489">
        <v>51.847347055895874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980158259934925</v>
      </c>
      <c r="I490" s="11">
        <v>0.59987034786189275</v>
      </c>
      <c r="J490" s="11">
        <v>1.8564565901667131E-2</v>
      </c>
      <c r="K490" s="11">
        <v>7.5695822948644673E-2</v>
      </c>
      <c r="L490" s="11">
        <v>9.193624314865010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5857266161554</v>
      </c>
      <c r="S490" s="11">
        <v>4.7641915958924974E-2</v>
      </c>
      <c r="T490" s="11">
        <v>0.34828556724885795</v>
      </c>
      <c r="U490" s="11">
        <v>0.43535573633236102</v>
      </c>
      <c r="V490" s="11">
        <v>8.8424151043993052E-2</v>
      </c>
      <c r="W490" s="11">
        <v>9.5237807458040447E-2</v>
      </c>
      <c r="X490" s="11">
        <v>0.39695662881639737</v>
      </c>
      <c r="Y490" s="11">
        <v>7.2811854664014505E-2</v>
      </c>
      <c r="Z490" s="11">
        <v>5.1000000000000004E-3</v>
      </c>
      <c r="AA490" s="11">
        <v>4.5934264239779019E-2</v>
      </c>
      <c r="AB490" s="11">
        <v>3.5968158018108411E-2</v>
      </c>
      <c r="AC490" s="11">
        <v>0.44990371025273251</v>
      </c>
      <c r="AD490" s="11">
        <v>0.12960605840551961</v>
      </c>
      <c r="AE490" s="11">
        <v>4.6323152110913313E-2</v>
      </c>
      <c r="AF490" s="11">
        <v>0.17135795605777882</v>
      </c>
      <c r="AG490" s="11">
        <v>5.56021605805248E-2</v>
      </c>
      <c r="AH490" s="11">
        <v>6.2904672866334083E-2</v>
      </c>
      <c r="AI490" s="11">
        <v>2.8113503721351036E-2</v>
      </c>
      <c r="AJ490" s="11">
        <v>5.0779697677385219E-3</v>
      </c>
      <c r="AK490" s="11">
        <v>3.0936895475746413E-2</v>
      </c>
      <c r="AL490" s="11">
        <v>5.5671815844525872E-2</v>
      </c>
      <c r="AM490" s="11">
        <v>6.8913861929885092E-2</v>
      </c>
      <c r="AN490" s="11">
        <v>13.51671580010831</v>
      </c>
      <c r="AO490" s="11">
        <v>4.9685629650326017E-2</v>
      </c>
      <c r="AP490" s="11">
        <v>0.86029576982541722</v>
      </c>
      <c r="AQ490" s="11">
        <v>0.14593146839986229</v>
      </c>
      <c r="AR490" s="11">
        <v>3.7567120205843671E-2</v>
      </c>
      <c r="AS490" s="11">
        <v>0.14332374698875644</v>
      </c>
      <c r="AT490" s="11">
        <v>5.5500000000000002E-3</v>
      </c>
      <c r="AU490" s="11">
        <v>2.6980769877643844</v>
      </c>
      <c r="AV490" s="11">
        <v>2.0346147434012789E-2</v>
      </c>
      <c r="AW490" s="11">
        <v>1.1631871962439819</v>
      </c>
      <c r="AX490" s="11">
        <v>0.42696795671230536</v>
      </c>
      <c r="AY490" s="11">
        <v>6.2011371541968986E-2</v>
      </c>
      <c r="AZ490" s="11">
        <v>7.0699999999999999E-3</v>
      </c>
      <c r="BA490" s="11">
        <v>1.0225716302640322</v>
      </c>
      <c r="BB490" s="11">
        <v>4.9255964866164792E-2</v>
      </c>
      <c r="BC490" s="11">
        <v>1.0521804013052929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722616547588874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3.4754321614762704E-3</v>
      </c>
      <c r="BW490" s="14">
        <v>26.757725432161475</v>
      </c>
      <c r="BX490" s="14">
        <v>53.480341979750349</v>
      </c>
      <c r="BY490">
        <v>53.980158259934925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5.01384548281861</v>
      </c>
      <c r="I491" s="11">
        <v>0.94264169212165227</v>
      </c>
      <c r="J491" s="11">
        <v>3.1671587651746574E-2</v>
      </c>
      <c r="K491" s="11">
        <v>6.7968947714877381E-2</v>
      </c>
      <c r="L491" s="11">
        <v>6.465913659529654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2452171031552</v>
      </c>
      <c r="S491" s="11">
        <v>1.8968935495650954E-2</v>
      </c>
      <c r="T491" s="11">
        <v>0.18731600072985841</v>
      </c>
      <c r="U491" s="11">
        <v>0.19501220603317068</v>
      </c>
      <c r="V491" s="11">
        <v>8.6135445686832221E-2</v>
      </c>
      <c r="W491" s="11">
        <v>2.6707147372132648E-2</v>
      </c>
      <c r="X491" s="11">
        <v>0.44987727363532054</v>
      </c>
      <c r="Y491" s="11">
        <v>0.37787898525104779</v>
      </c>
      <c r="Z491" s="11">
        <v>1.326476493958289E-3</v>
      </c>
      <c r="AA491" s="11">
        <v>5.2693945689000869E-2</v>
      </c>
      <c r="AB491" s="11">
        <v>3.8560690940867373E-3</v>
      </c>
      <c r="AC491" s="11">
        <v>0.19034485707511306</v>
      </c>
      <c r="AD491" s="11">
        <v>6.6491773837653673E-2</v>
      </c>
      <c r="AE491" s="11">
        <v>0.25229420535038471</v>
      </c>
      <c r="AF491" s="11">
        <v>8.7310966524388439E-2</v>
      </c>
      <c r="AG491" s="11">
        <v>4.0933051838020824E-2</v>
      </c>
      <c r="AH491" s="11">
        <v>3.8711896957316291E-2</v>
      </c>
      <c r="AI491" s="11">
        <v>1.6566445424421004E-2</v>
      </c>
      <c r="AJ491" s="11">
        <v>1.0331327090212412E-3</v>
      </c>
      <c r="AK491" s="11">
        <v>1.6031697333890194E-2</v>
      </c>
      <c r="AL491" s="11">
        <v>6.632853952598243E-2</v>
      </c>
      <c r="AM491" s="11">
        <v>2.5049973636785201E-2</v>
      </c>
      <c r="AN491" s="11">
        <v>17.836441783656035</v>
      </c>
      <c r="AO491" s="11">
        <v>4.8902465480566398E-2</v>
      </c>
      <c r="AP491" s="11">
        <v>0.47592023299646474</v>
      </c>
      <c r="AQ491" s="11">
        <v>4.43491014298842E-2</v>
      </c>
      <c r="AR491" s="11">
        <v>1.4693581008102309E-2</v>
      </c>
      <c r="AS491" s="11">
        <v>0.13850914898512115</v>
      </c>
      <c r="AT491" s="11">
        <v>5.2999999999999998E-4</v>
      </c>
      <c r="AU491" s="11">
        <v>3.8060991650183174</v>
      </c>
      <c r="AV491" s="11">
        <v>1.8809897753971828E-2</v>
      </c>
      <c r="AW491" s="11">
        <v>1.2896757733942914</v>
      </c>
      <c r="AX491" s="11">
        <v>0.28023031606117127</v>
      </c>
      <c r="AY491" s="11">
        <v>2.575166134770995E-2</v>
      </c>
      <c r="AZ491" s="11">
        <v>6.4731039137045396E-4</v>
      </c>
      <c r="BA491" s="11">
        <v>0.37116777471110529</v>
      </c>
      <c r="BB491" s="11">
        <v>2.2987716428650596E-2</v>
      </c>
      <c r="BC491" s="11">
        <v>0.33378133071261767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1.065806443299007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-3.2013076906725613E-3</v>
      </c>
      <c r="BW491" s="14">
        <v>23.747988692309328</v>
      </c>
      <c r="BX491" s="14">
        <v>54.813795135608352</v>
      </c>
      <c r="BY491">
        <v>55.01384548281861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892808044857183</v>
      </c>
      <c r="I492" s="11">
        <v>1.9879531422167043</v>
      </c>
      <c r="J492" s="11">
        <v>3.6725038163743021E-2</v>
      </c>
      <c r="K492" s="11">
        <v>5.3758057703687877E-2</v>
      </c>
      <c r="L492" s="11">
        <v>7.3308778400935734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6490345610929</v>
      </c>
      <c r="S492" s="11">
        <v>1.4307184428615134E-2</v>
      </c>
      <c r="T492" s="11">
        <v>0.1228400702279748</v>
      </c>
      <c r="U492" s="11">
        <v>0.1711328506284493</v>
      </c>
      <c r="V492" s="11">
        <v>3.6726893205914164E-2</v>
      </c>
      <c r="W492" s="11">
        <v>2.2736227012699613E-2</v>
      </c>
      <c r="X492" s="11">
        <v>0.30035012587876686</v>
      </c>
      <c r="Y492" s="11">
        <v>0.45441634460271441</v>
      </c>
      <c r="Z492" s="11">
        <v>5.3641885402473666E-3</v>
      </c>
      <c r="AA492" s="11">
        <v>1.7529833752141004E-2</v>
      </c>
      <c r="AB492" s="11">
        <v>1.9296890759641624E-2</v>
      </c>
      <c r="AC492" s="11">
        <v>0.22197347057398273</v>
      </c>
      <c r="AD492" s="11">
        <v>4.5334779609039651E-2</v>
      </c>
      <c r="AE492" s="11">
        <v>0.34538598639689794</v>
      </c>
      <c r="AF492" s="11">
        <v>6.3905600835359219E-2</v>
      </c>
      <c r="AG492" s="11">
        <v>1.6418893580930002E-2</v>
      </c>
      <c r="AH492" s="11">
        <v>2.1540489153582268E-2</v>
      </c>
      <c r="AI492" s="11">
        <v>1.8167230884986611E-2</v>
      </c>
      <c r="AJ492" s="11">
        <v>5.295165112312014E-3</v>
      </c>
      <c r="AK492" s="11">
        <v>1.4222616460361088E-2</v>
      </c>
      <c r="AL492" s="11">
        <v>7.3512595028748129E-2</v>
      </c>
      <c r="AM492" s="11">
        <v>2.8778040076863184E-2</v>
      </c>
      <c r="AN492" s="11">
        <v>16.060405127788478</v>
      </c>
      <c r="AO492" s="11">
        <v>1.5603746271061144E-2</v>
      </c>
      <c r="AP492" s="11">
        <v>0.158359981140162</v>
      </c>
      <c r="AQ492" s="11">
        <v>3.1054070094534762E-2</v>
      </c>
      <c r="AR492" s="11">
        <v>1.0926582171441658E-2</v>
      </c>
      <c r="AS492" s="11">
        <v>6.6644712463423322E-2</v>
      </c>
      <c r="AT492" s="11">
        <v>2.8996795535094827E-3</v>
      </c>
      <c r="AU492" s="11">
        <v>3.3620711686601545</v>
      </c>
      <c r="AV492" s="11">
        <v>7.7373948801478486E-3</v>
      </c>
      <c r="AW492" s="11">
        <v>1.8236162424934264</v>
      </c>
      <c r="AX492" s="11">
        <v>0.25816797723229185</v>
      </c>
      <c r="AY492" s="11">
        <v>3.0383793808185081E-2</v>
      </c>
      <c r="AZ492" s="11">
        <v>3.1395146548833706E-3</v>
      </c>
      <c r="BA492" s="11">
        <v>0.21732555285417482</v>
      </c>
      <c r="BB492" s="11">
        <v>1.1249873222524897E-2</v>
      </c>
      <c r="BC492" s="11">
        <v>0.12687872583147489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1.074932122946937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-9.0340780897667835E-3</v>
      </c>
      <c r="BW492" s="14">
        <v>24.817875921910233</v>
      </c>
      <c r="BX492" s="14">
        <v>55.892808044857183</v>
      </c>
      <c r="BY492">
        <v>55.892808044857183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480444819826808</v>
      </c>
      <c r="I495" s="11">
        <v>1.2118080789793151</v>
      </c>
      <c r="J495" s="11">
        <v>2.0920218205833424E-2</v>
      </c>
      <c r="K495" s="11">
        <v>7.7230044549847346E-2</v>
      </c>
      <c r="L495" s="11">
        <v>5.6797373942471842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4663964539284</v>
      </c>
      <c r="S495" s="11">
        <v>1.9435499286320313E-2</v>
      </c>
      <c r="T495" s="11">
        <v>0.20030699732929655</v>
      </c>
      <c r="U495" s="11">
        <v>0.23272974869419683</v>
      </c>
      <c r="V495" s="11">
        <v>5.7998138975750249E-2</v>
      </c>
      <c r="W495" s="11">
        <v>6.3493894465661158E-2</v>
      </c>
      <c r="X495" s="11">
        <v>0.29429561285952865</v>
      </c>
      <c r="Y495" s="11">
        <v>0.18326927826348063</v>
      </c>
      <c r="Z495" s="11">
        <v>3.5351224108651725E-3</v>
      </c>
      <c r="AA495" s="11">
        <v>8.4813328887396344E-2</v>
      </c>
      <c r="AB495" s="11">
        <v>1.9977903317300146E-2</v>
      </c>
      <c r="AC495" s="11">
        <v>0.2663276958036383</v>
      </c>
      <c r="AD495" s="11">
        <v>5.8419180602512617E-2</v>
      </c>
      <c r="AE495" s="11">
        <v>0.15266380309040964</v>
      </c>
      <c r="AF495" s="11">
        <v>0.14603144483703506</v>
      </c>
      <c r="AG495" s="11">
        <v>3.1005646702961444E-2</v>
      </c>
      <c r="AH495" s="11">
        <v>4.6569482120040674E-2</v>
      </c>
      <c r="AI495" s="11">
        <v>1.6752563716057121E-2</v>
      </c>
      <c r="AJ495" s="11">
        <v>3.9443642509630105E-3</v>
      </c>
      <c r="AK495" s="11">
        <v>6.2542945336396233E-2</v>
      </c>
      <c r="AL495" s="11">
        <v>4.9013550917685243E-2</v>
      </c>
      <c r="AM495" s="11">
        <v>0.11102910469329076</v>
      </c>
      <c r="AN495" s="11">
        <v>12.097312350381747</v>
      </c>
      <c r="AO495" s="11">
        <v>2.8924427173142964E-2</v>
      </c>
      <c r="AP495" s="11">
        <v>0.53121211456867623</v>
      </c>
      <c r="AQ495" s="11">
        <v>0.10991601025963516</v>
      </c>
      <c r="AR495" s="11">
        <v>1.7927809752058523E-2</v>
      </c>
      <c r="AS495" s="11">
        <v>0.23082098416404795</v>
      </c>
      <c r="AT495" s="11">
        <v>3.5178044974994577E-3</v>
      </c>
      <c r="AU495" s="11">
        <v>2.5945042766666058</v>
      </c>
      <c r="AV495" s="11">
        <v>1.3703523203706254E-2</v>
      </c>
      <c r="AW495" s="11">
        <v>1.2086612845163174</v>
      </c>
      <c r="AX495" s="11">
        <v>0.28853694238940231</v>
      </c>
      <c r="AY495" s="11">
        <v>3.767279441602344E-2</v>
      </c>
      <c r="AZ495" s="11">
        <v>2.443900721695114E-3</v>
      </c>
      <c r="BA495" s="11">
        <v>0.70995330724419758</v>
      </c>
      <c r="BB495" s="11">
        <v>1.7309676177563873E-2</v>
      </c>
      <c r="BC495" s="11">
        <v>1.1259872496829728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94925976903362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1.0297607911559968E-2</v>
      </c>
      <c r="BW495" s="14">
        <v>24.52766760791156</v>
      </c>
      <c r="BX495" s="14">
        <v>50.476927376945191</v>
      </c>
      <c r="BY495">
        <v>51.480444819826808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318419041410067</v>
      </c>
      <c r="I496" s="11">
        <v>1.0549253797931568</v>
      </c>
      <c r="J496" s="11">
        <v>6.5737395180650832E-2</v>
      </c>
      <c r="K496" s="11">
        <v>0.16169722938956638</v>
      </c>
      <c r="L496" s="11">
        <v>6.9193814007654203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1132475931711</v>
      </c>
      <c r="S496" s="11">
        <v>1.7848211841771568E-2</v>
      </c>
      <c r="T496" s="11">
        <v>0.42562236134059189</v>
      </c>
      <c r="U496" s="11">
        <v>0.50542070456027754</v>
      </c>
      <c r="V496" s="11">
        <v>0.1436628144300944</v>
      </c>
      <c r="W496" s="11">
        <v>6.3678644784981184E-2</v>
      </c>
      <c r="X496" s="11">
        <v>1.1012970258827099</v>
      </c>
      <c r="Y496" s="11">
        <v>0.39975514155549707</v>
      </c>
      <c r="Z496" s="11">
        <v>6.2875096801403565E-3</v>
      </c>
      <c r="AA496" s="11">
        <v>4.4456660401100134E-2</v>
      </c>
      <c r="AB496" s="11">
        <v>2.9660455988884202E-2</v>
      </c>
      <c r="AC496" s="11">
        <v>0.29423170909926633</v>
      </c>
      <c r="AD496" s="11">
        <v>8.2107299700668518E-2</v>
      </c>
      <c r="AE496" s="11">
        <v>0.21286572758443825</v>
      </c>
      <c r="AF496" s="11">
        <v>0.17242970804578678</v>
      </c>
      <c r="AG496" s="11">
        <v>4.0373802749277245E-2</v>
      </c>
      <c r="AH496" s="11">
        <v>4.7436342983561815E-2</v>
      </c>
      <c r="AI496" s="11">
        <v>1.6388756546614373E-2</v>
      </c>
      <c r="AJ496" s="11">
        <v>7.6628112021850207E-3</v>
      </c>
      <c r="AK496" s="11">
        <v>4.2836420486083764E-2</v>
      </c>
      <c r="AL496" s="11">
        <v>0.11467308902480443</v>
      </c>
      <c r="AM496" s="11">
        <v>7.8843318228153395E-2</v>
      </c>
      <c r="AN496" s="11">
        <v>9.8785477066228129</v>
      </c>
      <c r="AO496" s="11">
        <v>4.5603015985145059E-2</v>
      </c>
      <c r="AP496" s="11">
        <v>0.60092830554342247</v>
      </c>
      <c r="AQ496" s="11">
        <v>0.19179557959613452</v>
      </c>
      <c r="AR496" s="11">
        <v>1.2882457577829324E-2</v>
      </c>
      <c r="AS496" s="11">
        <v>0.19497467488852196</v>
      </c>
      <c r="AT496" s="11">
        <v>3.8265080519514238E-3</v>
      </c>
      <c r="AU496" s="11">
        <v>2.2028416483650823</v>
      </c>
      <c r="AV496" s="11">
        <v>3.0168693500767021E-2</v>
      </c>
      <c r="AW496" s="11">
        <v>1.2284365627855167</v>
      </c>
      <c r="AX496" s="11">
        <v>0.6715229387797319</v>
      </c>
      <c r="AY496" s="11">
        <v>3.3992415616435734E-2</v>
      </c>
      <c r="AZ496" s="11">
        <v>5.0411068086892346E-3</v>
      </c>
      <c r="BA496" s="11">
        <v>0.44928947128465618</v>
      </c>
      <c r="BB496" s="11">
        <v>2.346015280740734E-2</v>
      </c>
      <c r="BC496" s="11">
        <v>1.0071309109027902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667951153419878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-6.487269877751918E-4</v>
      </c>
      <c r="BW496" s="14">
        <v>31.450401273012226</v>
      </c>
      <c r="BX496" s="14">
        <v>55.118352426432089</v>
      </c>
      <c r="BY496">
        <v>55.318419041410067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617142574304694</v>
      </c>
      <c r="I497" s="11">
        <v>0.49607302328726127</v>
      </c>
      <c r="J497" s="11">
        <v>1.1771583420176271E-2</v>
      </c>
      <c r="K497" s="11">
        <v>9.4618704670100279E-2</v>
      </c>
      <c r="L497" s="11">
        <v>4.4152247332078787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7227021935677</v>
      </c>
      <c r="S497" s="11">
        <v>1.9769392400669106E-2</v>
      </c>
      <c r="T497" s="11">
        <v>0.45467403061808098</v>
      </c>
      <c r="U497" s="11">
        <v>0.50849184962775507</v>
      </c>
      <c r="V497" s="11">
        <v>0.10744879536847213</v>
      </c>
      <c r="W497" s="11">
        <v>7.5298723733951023E-2</v>
      </c>
      <c r="X497" s="11">
        <v>0.4772817026584476</v>
      </c>
      <c r="Y497" s="11">
        <v>0.2820220224223724</v>
      </c>
      <c r="Z497" s="11">
        <v>1.1278503743611529E-2</v>
      </c>
      <c r="AA497" s="11">
        <v>0.20185550345352893</v>
      </c>
      <c r="AB497" s="11">
        <v>5.9516311170888625E-2</v>
      </c>
      <c r="AC497" s="11">
        <v>0.21073694827107259</v>
      </c>
      <c r="AD497" s="11">
        <v>0.16889465031028597</v>
      </c>
      <c r="AE497" s="11">
        <v>0.20422987403584783</v>
      </c>
      <c r="AF497" s="11">
        <v>0.13561247396718337</v>
      </c>
      <c r="AG497" s="11">
        <v>4.9584076122547324E-2</v>
      </c>
      <c r="AH497" s="11">
        <v>6.377429694515499E-2</v>
      </c>
      <c r="AI497" s="11">
        <v>1.2964602959440115E-2</v>
      </c>
      <c r="AJ497" s="11">
        <v>1.5394590148815709E-2</v>
      </c>
      <c r="AK497" s="11">
        <v>0.10396225919558946</v>
      </c>
      <c r="AL497" s="11">
        <v>3.1558948059832025E-2</v>
      </c>
      <c r="AM497" s="11">
        <v>0.23529966828821555</v>
      </c>
      <c r="AN497" s="11">
        <v>14.06791052988727</v>
      </c>
      <c r="AO497" s="11">
        <v>7.7717680839833894E-2</v>
      </c>
      <c r="AP497" s="11">
        <v>1.1485701762341465</v>
      </c>
      <c r="AQ497" s="11">
        <v>9.8531088138868239E-2</v>
      </c>
      <c r="AR497" s="11">
        <v>2.1324835446525262E-2</v>
      </c>
      <c r="AS497" s="11">
        <v>1.3417732466900898</v>
      </c>
      <c r="AT497" s="11">
        <v>8.9288816529690933E-3</v>
      </c>
      <c r="AU497" s="11">
        <v>1.1958312887097919</v>
      </c>
      <c r="AV497" s="11">
        <v>1.9962936296081778E-2</v>
      </c>
      <c r="AW497" s="11">
        <v>1.0950434588366069</v>
      </c>
      <c r="AX497" s="11">
        <v>0.25835907998414187</v>
      </c>
      <c r="AY497" s="11">
        <v>2.7980008104763868E-2</v>
      </c>
      <c r="AZ497" s="11">
        <v>1.1702528778216819E-2</v>
      </c>
      <c r="BA497" s="11">
        <v>0.95461820752069104</v>
      </c>
      <c r="BB497" s="11">
        <v>2.6243209689465075E-2</v>
      </c>
      <c r="BC497" s="11">
        <v>1.3981409498554271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845629842823591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-3.5335259448220596E-3</v>
      </c>
      <c r="BW497" s="14">
        <v>24.571066474055179</v>
      </c>
      <c r="BX497" s="14">
        <v>52.41669631687877</v>
      </c>
      <c r="BY497">
        <v>52.617142574304694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898578965446788</v>
      </c>
      <c r="I498" s="11">
        <v>1.1091927897298746</v>
      </c>
      <c r="J498" s="11">
        <v>1.5569312123191828E-2</v>
      </c>
      <c r="K498" s="11">
        <v>6.2314930083399347E-2</v>
      </c>
      <c r="L498" s="11">
        <v>6.710813604809502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8066443148445</v>
      </c>
      <c r="S498" s="11">
        <v>3.5580009967451906E-2</v>
      </c>
      <c r="T498" s="11">
        <v>0.42168832258218197</v>
      </c>
      <c r="U498" s="11">
        <v>0.56361640499119225</v>
      </c>
      <c r="V498" s="11">
        <v>0.1319597883892312</v>
      </c>
      <c r="W498" s="11">
        <v>9.7636608166108044E-2</v>
      </c>
      <c r="X498" s="11">
        <v>0.46546926190893739</v>
      </c>
      <c r="Y498" s="11">
        <v>8.1588294992214205E-2</v>
      </c>
      <c r="Z498" s="11">
        <v>4.4507595860352727E-3</v>
      </c>
      <c r="AA498" s="11">
        <v>1.4368613404318565E-2</v>
      </c>
      <c r="AB498" s="11">
        <v>1.181293922466904E-2</v>
      </c>
      <c r="AC498" s="11">
        <v>0.45704426336992171</v>
      </c>
      <c r="AD498" s="11">
        <v>0.1873025947287898</v>
      </c>
      <c r="AE498" s="11">
        <v>0.10270043778358744</v>
      </c>
      <c r="AF498" s="11">
        <v>0.13868040212610772</v>
      </c>
      <c r="AG498" s="11">
        <v>5.4558307673357488E-2</v>
      </c>
      <c r="AH498" s="11">
        <v>8.0666147573860272E-2</v>
      </c>
      <c r="AI498" s="11">
        <v>2.2302611034543778E-2</v>
      </c>
      <c r="AJ498" s="11">
        <v>4.2066817198897887E-3</v>
      </c>
      <c r="AK498" s="11">
        <v>1.1881317118666166E-2</v>
      </c>
      <c r="AL498" s="11">
        <v>4.9832003795328587E-2</v>
      </c>
      <c r="AM498" s="11">
        <v>5.7059313808342033E-2</v>
      </c>
      <c r="AN498" s="11">
        <v>7.0622336817020779</v>
      </c>
      <c r="AO498" s="11">
        <v>5.9612235373168204E-2</v>
      </c>
      <c r="AP498" s="11">
        <v>0.73114706796505602</v>
      </c>
      <c r="AQ498" s="11">
        <v>0.1450848973053529</v>
      </c>
      <c r="AR498" s="11">
        <v>2.862776855297287E-2</v>
      </c>
      <c r="AS498" s="11">
        <v>0.14795346437449583</v>
      </c>
      <c r="AT498" s="11">
        <v>1.186676450873402E-3</v>
      </c>
      <c r="AU498" s="11">
        <v>1.7206205415082381</v>
      </c>
      <c r="AV498" s="11">
        <v>2.8130250536873541E-2</v>
      </c>
      <c r="AW498" s="11">
        <v>2.1447706724817368</v>
      </c>
      <c r="AX498" s="11">
        <v>0.32898453437421915</v>
      </c>
      <c r="AY498" s="11">
        <v>3.3826297775856135E-2</v>
      </c>
      <c r="AZ498" s="11">
        <v>2.5486888588834721E-3</v>
      </c>
      <c r="BA498" s="11">
        <v>0.54762419843213206</v>
      </c>
      <c r="BB498" s="11">
        <v>3.7722671889024714E-2</v>
      </c>
      <c r="BC498" s="11">
        <v>0.69596987019725831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347256374776777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-2.1987409329978523E-2</v>
      </c>
      <c r="BW498" s="14">
        <v>33.551322590670019</v>
      </c>
      <c r="BX498" s="14">
        <v>53.898578965446788</v>
      </c>
      <c r="BY498">
        <v>53.898578965446788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189662476132476</v>
      </c>
      <c r="I499" s="11">
        <v>3.4051025416622707E-2</v>
      </c>
      <c r="J499" s="11">
        <v>2.5613650323824649E-2</v>
      </c>
      <c r="K499" s="11">
        <v>9.9002825375499606E-2</v>
      </c>
      <c r="L499" s="11">
        <v>7.8318980903285165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70785408720312</v>
      </c>
      <c r="U499" s="11">
        <v>1.7808738644531783</v>
      </c>
      <c r="V499" s="11">
        <v>0.38156124004894876</v>
      </c>
      <c r="W499" s="11">
        <v>0.24347894858882327</v>
      </c>
      <c r="X499" s="11">
        <v>0.95776031812091544</v>
      </c>
      <c r="Y499" s="11">
        <v>0.18066539164557249</v>
      </c>
      <c r="Z499" s="11">
        <v>1.1363006617864525E-2</v>
      </c>
      <c r="AA499" s="11">
        <v>0.10014370414785027</v>
      </c>
      <c r="AB499" s="11">
        <v>6.2619902065967709E-2</v>
      </c>
      <c r="AC499" s="11">
        <v>2.3679513441626394</v>
      </c>
      <c r="AD499" s="11">
        <v>0.21367160707171715</v>
      </c>
      <c r="AE499" s="11">
        <v>0.17188610284788122</v>
      </c>
      <c r="AF499" s="11">
        <v>0.46357083402011257</v>
      </c>
      <c r="AG499" s="11">
        <v>0.10802706925617901</v>
      </c>
      <c r="AH499" s="11">
        <v>0.17340431650622623</v>
      </c>
      <c r="AI499" s="11">
        <v>2.1849841465152474E-2</v>
      </c>
      <c r="AJ499" s="11">
        <v>1.7005530918408954E-2</v>
      </c>
      <c r="AK499" s="11">
        <v>0.10367117926933875</v>
      </c>
      <c r="AL499" s="11">
        <v>5.9319230797417355E-2</v>
      </c>
      <c r="AM499" s="11">
        <v>0.32667720331343891</v>
      </c>
      <c r="AN499" s="11">
        <v>4.2487411538378435E-2</v>
      </c>
      <c r="AO499" s="11">
        <v>0.17282023823042936</v>
      </c>
      <c r="AP499" s="11">
        <v>11.98724716202136</v>
      </c>
      <c r="AQ499" s="11">
        <v>0.23542940966402523</v>
      </c>
      <c r="AR499" s="11">
        <v>4.5644667649059292E-2</v>
      </c>
      <c r="AS499" s="11">
        <v>2.9996968617644746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54889713022434</v>
      </c>
      <c r="AY499" s="11">
        <v>4.9403759797350767E-2</v>
      </c>
      <c r="AZ499" s="11">
        <v>1.4449999999999999E-2</v>
      </c>
      <c r="BA499" s="11">
        <v>0.21763545756396585</v>
      </c>
      <c r="BB499" s="11">
        <v>7.0341708877032089E-2</v>
      </c>
      <c r="BC499" s="11">
        <v>2.8730865366994172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730711455162325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2.859102097014336E-2</v>
      </c>
      <c r="BW499" s="14">
        <v>29.458951020970144</v>
      </c>
      <c r="BX499" s="14">
        <v>59.189662476132476</v>
      </c>
      <c r="BY499">
        <v>59.189662476132476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316777759781132</v>
      </c>
      <c r="I500" s="11">
        <v>2.2349874823103261E-2</v>
      </c>
      <c r="J500" s="11">
        <v>3.393290652874395E-2</v>
      </c>
      <c r="K500" s="11">
        <v>0.19956397006797461</v>
      </c>
      <c r="L500" s="11">
        <v>5.8013079259431707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4040744645635199</v>
      </c>
      <c r="U500" s="11">
        <v>2.1061263697666002</v>
      </c>
      <c r="V500" s="11">
        <v>0.20113654448821386</v>
      </c>
      <c r="W500" s="11">
        <v>0.18912721826866502</v>
      </c>
      <c r="X500" s="11">
        <v>4.4118036549376223</v>
      </c>
      <c r="Y500" s="11">
        <v>0.13053266854292539</v>
      </c>
      <c r="Z500" s="11">
        <v>2.0230623997391777E-4</v>
      </c>
      <c r="AA500" s="11">
        <v>3.5646553640390634E-2</v>
      </c>
      <c r="AB500" s="11">
        <v>1.5549279713703696E-3</v>
      </c>
      <c r="AC500" s="11">
        <v>1.0861479231169713</v>
      </c>
      <c r="AD500" s="11">
        <v>0.2701760170589555</v>
      </c>
      <c r="AE500" s="11">
        <v>5.3949043389682386E-2</v>
      </c>
      <c r="AF500" s="11">
        <v>0.59281380427513009</v>
      </c>
      <c r="AG500" s="11">
        <v>6.6318505865970268E-2</v>
      </c>
      <c r="AH500" s="11">
        <v>0.11444620395695886</v>
      </c>
      <c r="AI500" s="11">
        <v>1.5606458388582241E-2</v>
      </c>
      <c r="AJ500" s="11">
        <v>9.5E-4</v>
      </c>
      <c r="AK500" s="11">
        <v>2.2997746222940527E-2</v>
      </c>
      <c r="AL500" s="11">
        <v>9.0178080214703887E-2</v>
      </c>
      <c r="AM500" s="11">
        <v>0.20863548894663869</v>
      </c>
      <c r="AN500" s="11">
        <v>9.3835139614298676E-3</v>
      </c>
      <c r="AO500" s="11">
        <v>0.1140261731023602</v>
      </c>
      <c r="AP500" s="11">
        <v>15.917205538963573</v>
      </c>
      <c r="AQ500" s="11">
        <v>0.31572364877234893</v>
      </c>
      <c r="AR500" s="11">
        <v>2.3904855256630178E-2</v>
      </c>
      <c r="AS500" s="11">
        <v>1.1259760633850489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764820160532984</v>
      </c>
      <c r="AY500" s="11">
        <v>4.4598914930101666E-2</v>
      </c>
      <c r="AZ500" s="11">
        <v>6.7035854975240291E-4</v>
      </c>
      <c r="BA500" s="11">
        <v>5.765353534168767E-2</v>
      </c>
      <c r="BB500" s="11">
        <v>3.6747934223681313E-2</v>
      </c>
      <c r="BC500" s="11">
        <v>1.2325599088813581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251459795497336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1.2077817776450778E-2</v>
      </c>
      <c r="BW500" s="14">
        <v>27.66955781777645</v>
      </c>
      <c r="BX500" s="14">
        <v>58.921017613273797</v>
      </c>
      <c r="BY500">
        <v>60.316777759781132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580082219372251</v>
      </c>
      <c r="I501" s="11">
        <v>1.2972753584215431E-2</v>
      </c>
      <c r="J501" s="11">
        <v>2.8062661266044779E-2</v>
      </c>
      <c r="K501" s="11">
        <v>0.13481758675283673</v>
      </c>
      <c r="L501" s="11">
        <v>6.2655795267639605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1075534268270513</v>
      </c>
      <c r="U501" s="11">
        <v>2.3537792299979907</v>
      </c>
      <c r="V501" s="11">
        <v>0.19842321492989187</v>
      </c>
      <c r="W501" s="11">
        <v>0.11491791356319804</v>
      </c>
      <c r="X501" s="11">
        <v>6.1396195817423909</v>
      </c>
      <c r="Y501" s="11">
        <v>0.10492445943038667</v>
      </c>
      <c r="Z501" s="11">
        <v>2.341803886534013E-4</v>
      </c>
      <c r="AA501" s="11">
        <v>3.2461691026796156E-2</v>
      </c>
      <c r="AB501" s="11">
        <v>1.2116712094647699E-3</v>
      </c>
      <c r="AC501" s="11">
        <v>1.0409603900559627</v>
      </c>
      <c r="AD501" s="11">
        <v>0.2563784529021122</v>
      </c>
      <c r="AE501" s="11">
        <v>2.2576980365170005E-2</v>
      </c>
      <c r="AF501" s="11">
        <v>0.3231556127656583</v>
      </c>
      <c r="AG501" s="11">
        <v>9.3629350044646398E-2</v>
      </c>
      <c r="AH501" s="11">
        <v>0.11517460144701079</v>
      </c>
      <c r="AI501" s="11">
        <v>1.7646810665368256E-2</v>
      </c>
      <c r="AJ501" s="11">
        <v>7.651500189809618E-4</v>
      </c>
      <c r="AK501" s="11">
        <v>2.0755589473984527E-2</v>
      </c>
      <c r="AL501" s="11">
        <v>7.0429885962867395E-2</v>
      </c>
      <c r="AM501" s="11">
        <v>0.20069594784700526</v>
      </c>
      <c r="AN501" s="11">
        <v>1.4554208374735166E-2</v>
      </c>
      <c r="AO501" s="11">
        <v>0.13463060270608734</v>
      </c>
      <c r="AP501" s="11">
        <v>13.368533040514089</v>
      </c>
      <c r="AQ501" s="11">
        <v>0.17513790543599561</v>
      </c>
      <c r="AR501" s="11">
        <v>3.0529898189110949E-2</v>
      </c>
      <c r="AS501" s="11">
        <v>1.4577549401348058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357601866477411</v>
      </c>
      <c r="AY501" s="11">
        <v>5.4977477143312456E-2</v>
      </c>
      <c r="AZ501" s="11">
        <v>6.0999999999999997E-4</v>
      </c>
      <c r="BA501" s="11">
        <v>6.8734063059717937E-2</v>
      </c>
      <c r="BB501" s="11">
        <v>4.4405061412338374E-2</v>
      </c>
      <c r="BC501" s="11">
        <v>1.9126737245432281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598315833696706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7.171589500954402E-3</v>
      </c>
      <c r="BW501" s="14">
        <v>28.382971589500958</v>
      </c>
      <c r="BX501" s="14">
        <v>58.981287423197656</v>
      </c>
      <c r="BY501">
        <v>59.580082219372251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822616187833759</v>
      </c>
      <c r="I502" s="11">
        <v>1.492559419544056E-2</v>
      </c>
      <c r="J502" s="11">
        <v>2.0733597011317623E-2</v>
      </c>
      <c r="K502" s="11">
        <v>3.811494450629007E-2</v>
      </c>
      <c r="L502" s="11">
        <v>5.3457748037904242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0696085626166</v>
      </c>
      <c r="U502" s="11">
        <v>2.5830391884115325</v>
      </c>
      <c r="V502" s="11">
        <v>0.20450034085152088</v>
      </c>
      <c r="W502" s="11">
        <v>0.11037564136750452</v>
      </c>
      <c r="X502" s="11">
        <v>4.5192766732448311</v>
      </c>
      <c r="Y502" s="11">
        <v>3.5503889452364337E-2</v>
      </c>
      <c r="Z502" s="11">
        <v>1.0490197501368931E-3</v>
      </c>
      <c r="AA502" s="11">
        <v>6.2033173882470483E-2</v>
      </c>
      <c r="AB502" s="11">
        <v>3.3810326282084349E-3</v>
      </c>
      <c r="AC502" s="11">
        <v>1.1343187110613153</v>
      </c>
      <c r="AD502" s="11">
        <v>0.22013117096811829</v>
      </c>
      <c r="AE502" s="11">
        <v>1.2050896630613837E-2</v>
      </c>
      <c r="AF502" s="11">
        <v>0.22185288651583468</v>
      </c>
      <c r="AG502" s="11">
        <v>0.10739484339949128</v>
      </c>
      <c r="AH502" s="11">
        <v>0.12605140560464553</v>
      </c>
      <c r="AI502" s="11">
        <v>1.6421772084072344E-2</v>
      </c>
      <c r="AJ502" s="11">
        <v>1.1077770238996528E-3</v>
      </c>
      <c r="AK502" s="11">
        <v>2.1344916009613291E-2</v>
      </c>
      <c r="AL502" s="11">
        <v>5.2859833166183097E-2</v>
      </c>
      <c r="AM502" s="11">
        <v>0.19882829650506459</v>
      </c>
      <c r="AN502" s="11">
        <v>8.7352117495209464E-2</v>
      </c>
      <c r="AO502" s="11">
        <v>0.14659335871853724</v>
      </c>
      <c r="AP502" s="11">
        <v>12.377401164729324</v>
      </c>
      <c r="AQ502" s="11">
        <v>0.15405374048578635</v>
      </c>
      <c r="AR502" s="11">
        <v>3.3408996030500231E-2</v>
      </c>
      <c r="AS502" s="11">
        <v>1.5303571175278652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33705093696316</v>
      </c>
      <c r="AY502" s="11">
        <v>5.2212400664266544E-2</v>
      </c>
      <c r="AZ502" s="11">
        <v>1.625882397373874E-3</v>
      </c>
      <c r="BA502" s="11">
        <v>0.26340926086005034</v>
      </c>
      <c r="BB502" s="11">
        <v>5.0713647455929475E-2</v>
      </c>
      <c r="BC502" s="11">
        <v>2.3829619229810222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449208127612049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2.2136990275715321E-2</v>
      </c>
      <c r="BW502" s="14">
        <v>27.875836990275715</v>
      </c>
      <c r="BX502" s="14">
        <v>56.325045117887754</v>
      </c>
      <c r="BY502">
        <v>56.822616187833759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856689960790725</v>
      </c>
      <c r="I503" s="11">
        <v>0.11153353494734848</v>
      </c>
      <c r="J503" s="11">
        <v>2.5262813788846677E-2</v>
      </c>
      <c r="K503" s="11">
        <v>0.26969420446838233</v>
      </c>
      <c r="L503" s="11">
        <v>5.8958974357293047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1285415150853291</v>
      </c>
      <c r="U503" s="11">
        <v>2.4477364497575387</v>
      </c>
      <c r="V503" s="11">
        <v>0.23270081109017751</v>
      </c>
      <c r="W503" s="11">
        <v>0.11937149441029075</v>
      </c>
      <c r="X503" s="11">
        <v>5.4511716082380408</v>
      </c>
      <c r="Y503" s="11">
        <v>0.17671139503633318</v>
      </c>
      <c r="Z503" s="11">
        <v>3.6171597796133477E-4</v>
      </c>
      <c r="AA503" s="11">
        <v>4.5478629653348361E-2</v>
      </c>
      <c r="AB503" s="11">
        <v>2.2614799977879445E-3</v>
      </c>
      <c r="AC503" s="11">
        <v>0.58209979767004716</v>
      </c>
      <c r="AD503" s="11">
        <v>0.28249052004963748</v>
      </c>
      <c r="AE503" s="11">
        <v>0.11701939110158179</v>
      </c>
      <c r="AF503" s="11">
        <v>0.43456892343480058</v>
      </c>
      <c r="AG503" s="11">
        <v>0.10578531037211593</v>
      </c>
      <c r="AH503" s="11">
        <v>0.13621062453020524</v>
      </c>
      <c r="AI503" s="11">
        <v>1.6560773559559778E-2</v>
      </c>
      <c r="AJ503" s="11">
        <v>1.4499999999999999E-3</v>
      </c>
      <c r="AK503" s="11">
        <v>2.0932531105807405E-2</v>
      </c>
      <c r="AL503" s="11">
        <v>6.4768560121187133E-2</v>
      </c>
      <c r="AM503" s="11">
        <v>0.10732999480872921</v>
      </c>
      <c r="AN503" s="11">
        <v>1.7190613479527168E-2</v>
      </c>
      <c r="AO503" s="11">
        <v>0.15410588091322941</v>
      </c>
      <c r="AP503" s="11">
        <v>10.994091750164424</v>
      </c>
      <c r="AQ503" s="11">
        <v>0.17719286124346709</v>
      </c>
      <c r="AR503" s="11">
        <v>3.7837376777204751E-2</v>
      </c>
      <c r="AS503" s="11">
        <v>1.2849474913206007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6563797591893</v>
      </c>
      <c r="AY503" s="11">
        <v>5.2870852379245263E-2</v>
      </c>
      <c r="AZ503" s="11">
        <v>1.1845214574623161E-3</v>
      </c>
      <c r="BA503" s="11">
        <v>8.8884551183083735E-2</v>
      </c>
      <c r="BB503" s="11">
        <v>6.4261103043194545E-2</v>
      </c>
      <c r="BC503" s="11">
        <v>2.0366611165020578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567498868814653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3.3981652739746668E-2</v>
      </c>
      <c r="BW503" s="14">
        <v>27.791321652739747</v>
      </c>
      <c r="BX503" s="14">
        <v>56.358820521554378</v>
      </c>
      <c r="BY503">
        <v>56.856689960790725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616344508865758</v>
      </c>
      <c r="I504" s="11">
        <v>8.7975765858725699E-2</v>
      </c>
      <c r="J504" s="11">
        <v>2.2632751900399279E-2</v>
      </c>
      <c r="K504" s="11">
        <v>0.23881916278264337</v>
      </c>
      <c r="L504" s="11">
        <v>5.1440257619830017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564715963491909</v>
      </c>
      <c r="U504" s="11">
        <v>2.2289052884063025</v>
      </c>
      <c r="V504" s="11">
        <v>0.20153232418512465</v>
      </c>
      <c r="W504" s="11">
        <v>0.10397055551420901</v>
      </c>
      <c r="X504" s="11">
        <v>4.8698282308525309</v>
      </c>
      <c r="Y504" s="11">
        <v>0.15947048077019338</v>
      </c>
      <c r="Z504" s="11">
        <v>3.6324803439842686E-4</v>
      </c>
      <c r="AA504" s="11">
        <v>4.1903745026721305E-2</v>
      </c>
      <c r="AB504" s="11">
        <v>1.944705882901422E-3</v>
      </c>
      <c r="AC504" s="11">
        <v>0.88095081163265043</v>
      </c>
      <c r="AD504" s="11">
        <v>0.23899162974796206</v>
      </c>
      <c r="AE504" s="11">
        <v>0.10334307647681</v>
      </c>
      <c r="AF504" s="11">
        <v>0.37506595546507526</v>
      </c>
      <c r="AG504" s="11">
        <v>9.0703414920378603E-2</v>
      </c>
      <c r="AH504" s="11">
        <v>0.11954873408934782</v>
      </c>
      <c r="AI504" s="11">
        <v>1.4393537370372793E-2</v>
      </c>
      <c r="AJ504" s="11">
        <v>1.2934550017916042E-3</v>
      </c>
      <c r="AK504" s="11">
        <v>2.04836721988115E-2</v>
      </c>
      <c r="AL504" s="11">
        <v>5.6225103245322865E-2</v>
      </c>
      <c r="AM504" s="11">
        <v>9.7612854648754632E-2</v>
      </c>
      <c r="AN504" s="11">
        <v>1.4735919524066216E-2</v>
      </c>
      <c r="AO504" s="11">
        <v>0.13154742200242159</v>
      </c>
      <c r="AP504" s="11">
        <v>12.118495839546743</v>
      </c>
      <c r="AQ504" s="11">
        <v>0.15300655462306562</v>
      </c>
      <c r="AR504" s="11">
        <v>3.1948762032053775E-2</v>
      </c>
      <c r="AS504" s="11">
        <v>1.161628332309262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650899150544601</v>
      </c>
      <c r="AY504" s="11">
        <v>4.5336073851723467E-2</v>
      </c>
      <c r="AZ504" s="11">
        <v>1.166265572594146E-3</v>
      </c>
      <c r="BA504" s="11">
        <v>8.0779497394232111E-2</v>
      </c>
      <c r="BB504" s="11">
        <v>5.4387464334426941E-2</v>
      </c>
      <c r="BC504" s="11">
        <v>1.8071868408217893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073537527683847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2.1817003975588709E-2</v>
      </c>
      <c r="BW504" s="14">
        <v>27.944747003975589</v>
      </c>
      <c r="BX504" s="14">
        <v>56.01828453165944</v>
      </c>
      <c r="BY504">
        <v>56.616344508865758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661985646371242</v>
      </c>
      <c r="I505" s="11">
        <v>0.10809787180006282</v>
      </c>
      <c r="J505" s="11">
        <v>1.9765702921396539E-2</v>
      </c>
      <c r="K505" s="11">
        <v>0.38008015424748415</v>
      </c>
      <c r="L505" s="11">
        <v>3.5131703370215268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743086001948707</v>
      </c>
      <c r="U505" s="11">
        <v>4.6947922880322981</v>
      </c>
      <c r="V505" s="11">
        <v>0.36875040113058571</v>
      </c>
      <c r="W505" s="11">
        <v>0.18838661765351411</v>
      </c>
      <c r="X505" s="11">
        <v>7.8670668671686057</v>
      </c>
      <c r="Y505" s="11">
        <v>0.12831639034375514</v>
      </c>
      <c r="Z505" s="11">
        <v>3.0912046805570907E-4</v>
      </c>
      <c r="AA505" s="11">
        <v>5.2927182265297489E-2</v>
      </c>
      <c r="AB505" s="11">
        <v>9.4400972531698659E-4</v>
      </c>
      <c r="AC505" s="11">
        <v>0.14330814534615016</v>
      </c>
      <c r="AD505" s="11">
        <v>0.32831539239491503</v>
      </c>
      <c r="AE505" s="11">
        <v>8.440395230145796E-2</v>
      </c>
      <c r="AF505" s="11">
        <v>0.76862609321993125</v>
      </c>
      <c r="AG505" s="11">
        <v>7.964601929478779E-2</v>
      </c>
      <c r="AH505" s="11">
        <v>0.12578864731953643</v>
      </c>
      <c r="AI505" s="11">
        <v>1.1529214059599002E-2</v>
      </c>
      <c r="AJ505" s="11">
        <v>2.8699811162868568E-4</v>
      </c>
      <c r="AK505" s="11">
        <v>3.1412657926857261E-2</v>
      </c>
      <c r="AL505" s="11">
        <v>5.9909586997321976E-2</v>
      </c>
      <c r="AM505" s="11">
        <v>9.8064975014139605E-2</v>
      </c>
      <c r="AN505" s="11">
        <v>8.5564678850535633E-2</v>
      </c>
      <c r="AO505" s="11">
        <v>0.14518228296153862</v>
      </c>
      <c r="AP505" s="11">
        <v>8.1445835058162022</v>
      </c>
      <c r="AQ505" s="11">
        <v>0.27373040005107252</v>
      </c>
      <c r="AR505" s="11">
        <v>2.5315210471794355E-2</v>
      </c>
      <c r="AS505" s="11">
        <v>0.747478182415936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421727964247919</v>
      </c>
      <c r="AX505" s="11">
        <v>0.58806552597261952</v>
      </c>
      <c r="AY505" s="11">
        <v>3.8171112098631499E-2</v>
      </c>
      <c r="AZ505" s="11">
        <v>5.2034539760931328E-4</v>
      </c>
      <c r="BA505" s="11">
        <v>0.19704167509420525</v>
      </c>
      <c r="BB505" s="11">
        <v>4.7630878274828578E-2</v>
      </c>
      <c r="BC505" s="11">
        <v>1.1526239459209275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446163938186125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2.2881708185133121E-2</v>
      </c>
      <c r="BW505" s="14">
        <v>25.215821708185132</v>
      </c>
      <c r="BX505" s="14">
        <v>55.661985646371242</v>
      </c>
      <c r="BY505">
        <v>55.661985646371242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640907712259043</v>
      </c>
      <c r="I506" s="11">
        <v>1.4802607451332137E-2</v>
      </c>
      <c r="J506" s="11">
        <v>2.9290852007989171E-2</v>
      </c>
      <c r="K506" s="11">
        <v>0.39594823927768558</v>
      </c>
      <c r="L506" s="11">
        <v>5.2359673075491775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5129463726426737</v>
      </c>
      <c r="U506" s="11">
        <v>4.0848281759161136</v>
      </c>
      <c r="V506" s="11">
        <v>0.33444173493242518</v>
      </c>
      <c r="W506" s="11">
        <v>0.12202171744450933</v>
      </c>
      <c r="X506" s="11">
        <v>7.5861117254125796</v>
      </c>
      <c r="Y506" s="11">
        <v>0.20801037139021394</v>
      </c>
      <c r="Z506" s="11">
        <v>8.3570671816353209E-4</v>
      </c>
      <c r="AA506" s="11">
        <v>4.3167731250579947E-2</v>
      </c>
      <c r="AB506" s="11">
        <v>4.0868646462523936E-3</v>
      </c>
      <c r="AC506" s="11">
        <v>0.28382639596665876</v>
      </c>
      <c r="AD506" s="11">
        <v>0.15588778295857902</v>
      </c>
      <c r="AE506" s="11">
        <v>5.5304781375626187E-2</v>
      </c>
      <c r="AF506" s="11">
        <v>0.62331386572944436</v>
      </c>
      <c r="AG506" s="11">
        <v>7.2310547272182321E-2</v>
      </c>
      <c r="AH506" s="11">
        <v>0.10114430369504733</v>
      </c>
      <c r="AI506" s="11">
        <v>1.60453875459836E-2</v>
      </c>
      <c r="AJ506" s="11">
        <v>2.6765462202064036E-3</v>
      </c>
      <c r="AK506" s="11">
        <v>2.7967749963516201E-2</v>
      </c>
      <c r="AL506" s="11">
        <v>7.9150725575561423E-2</v>
      </c>
      <c r="AM506" s="11">
        <v>0.1039665097971952</v>
      </c>
      <c r="AN506" s="11">
        <v>0.12821428161240425</v>
      </c>
      <c r="AO506" s="11">
        <v>9.1494108372947067E-2</v>
      </c>
      <c r="AP506" s="11">
        <v>9.0553159105357164</v>
      </c>
      <c r="AQ506" s="11">
        <v>0.21945161540741273</v>
      </c>
      <c r="AR506" s="11">
        <v>3.0502915192315391E-2</v>
      </c>
      <c r="AS506" s="11">
        <v>0.53308784159465372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7986145537337357</v>
      </c>
      <c r="AY506" s="11">
        <v>4.4865885287626417E-2</v>
      </c>
      <c r="AZ506" s="11">
        <v>2.7050203451863355E-3</v>
      </c>
      <c r="BA506" s="11">
        <v>0.21245728364118541</v>
      </c>
      <c r="BB506" s="11">
        <v>4.4575779099328049E-2</v>
      </c>
      <c r="BC506" s="11">
        <v>1.0611127305993515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085549442103527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2.7218454267268374E-2</v>
      </c>
      <c r="BW506" s="14">
        <v>27.355918454267268</v>
      </c>
      <c r="BX506" s="14">
        <v>56.441467896370803</v>
      </c>
      <c r="BY506">
        <v>56.640907712259043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626495033746423</v>
      </c>
      <c r="I507" s="11">
        <v>3.6663279506486728E-2</v>
      </c>
      <c r="J507" s="11">
        <v>1.7285326498082627E-2</v>
      </c>
      <c r="K507" s="11">
        <v>0.15188342152080853</v>
      </c>
      <c r="L507" s="11">
        <v>5.2250905091505234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6164264666745014</v>
      </c>
      <c r="U507" s="11">
        <v>1.8228165163784071</v>
      </c>
      <c r="V507" s="11">
        <v>0.26516342033025159</v>
      </c>
      <c r="W507" s="11">
        <v>0.10691490271141428</v>
      </c>
      <c r="X507" s="11">
        <v>1.5614068467288944</v>
      </c>
      <c r="Y507" s="11">
        <v>0.16036898831851054</v>
      </c>
      <c r="Z507" s="11">
        <v>9.4155515155126598E-3</v>
      </c>
      <c r="AA507" s="11">
        <v>5.5046341519224586E-2</v>
      </c>
      <c r="AB507" s="11">
        <v>7.4077869354046089E-2</v>
      </c>
      <c r="AC507" s="11">
        <v>2.248146995264829</v>
      </c>
      <c r="AD507" s="11">
        <v>0.2536779353150912</v>
      </c>
      <c r="AE507" s="11">
        <v>0.1442546456142518</v>
      </c>
      <c r="AF507" s="11">
        <v>0.37623730347340467</v>
      </c>
      <c r="AG507" s="11">
        <v>6.2960057392096619E-2</v>
      </c>
      <c r="AH507" s="11">
        <v>7.8855066741976079E-2</v>
      </c>
      <c r="AI507" s="11">
        <v>1.37173431257425E-2</v>
      </c>
      <c r="AJ507" s="11">
        <v>1.9463243088709725E-2</v>
      </c>
      <c r="AK507" s="11">
        <v>0.10157703049176521</v>
      </c>
      <c r="AL507" s="11">
        <v>4.9783391793099166E-2</v>
      </c>
      <c r="AM507" s="11">
        <v>0.28694785188978744</v>
      </c>
      <c r="AN507" s="11">
        <v>3.6204345859164128E-2</v>
      </c>
      <c r="AO507" s="11">
        <v>0.10833703046813409</v>
      </c>
      <c r="AP507" s="11">
        <v>17.493654118144839</v>
      </c>
      <c r="AQ507" s="11">
        <v>0.17426635067220725</v>
      </c>
      <c r="AR507" s="11">
        <v>3.9355110708171326E-2</v>
      </c>
      <c r="AS507" s="11">
        <v>1.3742403448852638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269499570175945</v>
      </c>
      <c r="AY507" s="11">
        <v>2.7799951860291647E-2</v>
      </c>
      <c r="AZ507" s="11">
        <v>1.4442582648461879E-2</v>
      </c>
      <c r="BA507" s="11">
        <v>0.13754303459771586</v>
      </c>
      <c r="BB507" s="11">
        <v>6.1056257655616952E-2</v>
      </c>
      <c r="BC507" s="11">
        <v>1.6049165843099682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501517074908147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8.5092375946176635E-3</v>
      </c>
      <c r="BW507" s="14">
        <v>27.227589237594618</v>
      </c>
      <c r="BX507" s="14">
        <v>58.729106312502743</v>
      </c>
      <c r="BY507">
        <v>59.626495033746423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501602048581475</v>
      </c>
      <c r="I508" s="11">
        <v>6.2755924576248893E-3</v>
      </c>
      <c r="J508" s="11">
        <v>2.1195194372756746E-2</v>
      </c>
      <c r="K508" s="11">
        <v>0.13992402087238529</v>
      </c>
      <c r="L508" s="11">
        <v>5.649955043704239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193329398645128</v>
      </c>
      <c r="U508" s="11">
        <v>1.7205746593318676</v>
      </c>
      <c r="V508" s="11">
        <v>0.25836777845114112</v>
      </c>
      <c r="W508" s="11">
        <v>9.9905328143374855E-2</v>
      </c>
      <c r="X508" s="11">
        <v>1.0122339533720528</v>
      </c>
      <c r="Y508" s="11">
        <v>5.9266029223622181E-2</v>
      </c>
      <c r="Z508" s="11">
        <v>1.0113385749375287E-4</v>
      </c>
      <c r="AA508" s="11">
        <v>3.605605156647107E-2</v>
      </c>
      <c r="AB508" s="11">
        <v>6.6663246953365307E-4</v>
      </c>
      <c r="AC508" s="11">
        <v>1.2303951652326686</v>
      </c>
      <c r="AD508" s="11">
        <v>0.28568393940939607</v>
      </c>
      <c r="AE508" s="11">
        <v>2.1782900461929169E-2</v>
      </c>
      <c r="AF508" s="11">
        <v>0.37229308140246464</v>
      </c>
      <c r="AG508" s="11">
        <v>8.8995593402121084E-2</v>
      </c>
      <c r="AH508" s="11">
        <v>9.3314946948767033E-2</v>
      </c>
      <c r="AI508" s="11">
        <v>1.6402377490121189E-2</v>
      </c>
      <c r="AJ508" s="11">
        <v>2.7366897515935986E-4</v>
      </c>
      <c r="AK508" s="11">
        <v>3.4764570830779815E-2</v>
      </c>
      <c r="AL508" s="11">
        <v>5.8119631073865911E-2</v>
      </c>
      <c r="AM508" s="11">
        <v>0.68293346330120064</v>
      </c>
      <c r="AN508" s="11">
        <v>3.292612211840264E-3</v>
      </c>
      <c r="AO508" s="11">
        <v>0.15721599054814006</v>
      </c>
      <c r="AP508" s="11">
        <v>13.49176471056785</v>
      </c>
      <c r="AQ508" s="11">
        <v>0.1846432091713284</v>
      </c>
      <c r="AR508" s="11">
        <v>3.8529087531262371E-2</v>
      </c>
      <c r="AS508" s="11">
        <v>3.0226496688850371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738444975037996</v>
      </c>
      <c r="AY508" s="11">
        <v>4.0076428315648976E-2</v>
      </c>
      <c r="AZ508" s="11">
        <v>8.1387267205596198E-4</v>
      </c>
      <c r="BA508" s="11">
        <v>3.0142903126232478E-2</v>
      </c>
      <c r="BB508" s="11">
        <v>6.0516155361447041E-2</v>
      </c>
      <c r="BC508" s="11">
        <v>0.88034896496811266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446553094641093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3.7513302509980203E-3</v>
      </c>
      <c r="BW508" s="14">
        <v>26.957031330250999</v>
      </c>
      <c r="BX508" s="14">
        <v>53.403584424892102</v>
      </c>
      <c r="BY508">
        <v>54.501602048581475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15810057915283</v>
      </c>
      <c r="I509" s="11">
        <v>7.4281719245494196E-3</v>
      </c>
      <c r="J509" s="11">
        <v>2.2727083218978674E-2</v>
      </c>
      <c r="K509" s="11">
        <v>6.7915141139903934E-2</v>
      </c>
      <c r="L509" s="11">
        <v>5.1304424595716464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511021062536483</v>
      </c>
      <c r="U509" s="11">
        <v>1.7099567014405279</v>
      </c>
      <c r="V509" s="11">
        <v>0.29967271483194946</v>
      </c>
      <c r="W509" s="11">
        <v>0.11700345289008954</v>
      </c>
      <c r="X509" s="11">
        <v>0.93757445487134705</v>
      </c>
      <c r="Y509" s="11">
        <v>5.3187867640766905E-2</v>
      </c>
      <c r="Z509" s="11">
        <v>1.3418038865340131E-4</v>
      </c>
      <c r="AA509" s="11">
        <v>4.2158392609432375E-2</v>
      </c>
      <c r="AB509" s="11">
        <v>6.4647775789608997E-4</v>
      </c>
      <c r="AC509" s="11">
        <v>1.4865264130999465</v>
      </c>
      <c r="AD509" s="11">
        <v>0.29747339898058911</v>
      </c>
      <c r="AE509" s="11">
        <v>2.0295358372494063E-2</v>
      </c>
      <c r="AF509" s="11">
        <v>0.36905778962254865</v>
      </c>
      <c r="AG509" s="11">
        <v>0.10894089065931035</v>
      </c>
      <c r="AH509" s="11">
        <v>0.11973386357939766</v>
      </c>
      <c r="AI509" s="11">
        <v>1.5544388670588501E-2</v>
      </c>
      <c r="AJ509" s="11">
        <v>3.4000000000000002E-4</v>
      </c>
      <c r="AK509" s="11">
        <v>2.9924596966977066E-2</v>
      </c>
      <c r="AL509" s="11">
        <v>6.0111942326909126E-2</v>
      </c>
      <c r="AM509" s="11">
        <v>0.68386507844485522</v>
      </c>
      <c r="AN509" s="11">
        <v>4.8808692883131367E-3</v>
      </c>
      <c r="AO509" s="11">
        <v>0.1756295549852295</v>
      </c>
      <c r="AP509" s="11">
        <v>14.129684589796451</v>
      </c>
      <c r="AQ509" s="11">
        <v>0.17980782940656706</v>
      </c>
      <c r="AR509" s="11">
        <v>3.9585379336475587E-2</v>
      </c>
      <c r="AS509" s="11">
        <v>3.0733571095640224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568832358202497</v>
      </c>
      <c r="AY509" s="11">
        <v>4.6638017452916958E-2</v>
      </c>
      <c r="AZ509" s="11">
        <v>7.5322753035545517E-4</v>
      </c>
      <c r="BA509" s="11">
        <v>3.602048478562702E-2</v>
      </c>
      <c r="BB509" s="11">
        <v>6.1971306614209361E-2</v>
      </c>
      <c r="BC509" s="11">
        <v>1.0622587953265163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408378702003869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5.1141267494818447E-3</v>
      </c>
      <c r="BW509" s="14">
        <v>28.151234126749483</v>
      </c>
      <c r="BX509" s="14">
        <v>55.559612828753338</v>
      </c>
      <c r="BY509">
        <v>56.15810057915283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680055287738746</v>
      </c>
      <c r="I510" s="11">
        <v>4.417219197528708E-2</v>
      </c>
      <c r="J510" s="11">
        <v>2.0104251016976587E-2</v>
      </c>
      <c r="K510" s="11">
        <v>9.4603435744030268E-2</v>
      </c>
      <c r="L510" s="11">
        <v>4.6512282339330788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64798545327051</v>
      </c>
      <c r="U510" s="11">
        <v>1.8588099076545426</v>
      </c>
      <c r="V510" s="11">
        <v>0.30609349436976219</v>
      </c>
      <c r="W510" s="11">
        <v>9.9553682519030282E-2</v>
      </c>
      <c r="X510" s="11">
        <v>1.3900711862482504</v>
      </c>
      <c r="Y510" s="11">
        <v>0.19722083553229044</v>
      </c>
      <c r="Z510" s="11">
        <v>1.0740279957212792E-2</v>
      </c>
      <c r="AA510" s="11">
        <v>6.8502889362716798E-2</v>
      </c>
      <c r="AB510" s="11">
        <v>9.536971221032807E-2</v>
      </c>
      <c r="AC510" s="11">
        <v>1.2605893441722502</v>
      </c>
      <c r="AD510" s="11">
        <v>0.31462193693791118</v>
      </c>
      <c r="AE510" s="11">
        <v>0.17741943429405194</v>
      </c>
      <c r="AF510" s="11">
        <v>0.35375382363783953</v>
      </c>
      <c r="AG510" s="11">
        <v>8.955966664629858E-2</v>
      </c>
      <c r="AH510" s="11">
        <v>8.9658581505029172E-2</v>
      </c>
      <c r="AI510" s="11">
        <v>1.3636983940989817E-2</v>
      </c>
      <c r="AJ510" s="11">
        <v>2.462660025877263E-2</v>
      </c>
      <c r="AK510" s="11">
        <v>0.12556805709069341</v>
      </c>
      <c r="AL510" s="11">
        <v>5.5146472436149271E-2</v>
      </c>
      <c r="AM510" s="11">
        <v>0.41118960945100635</v>
      </c>
      <c r="AN510" s="11">
        <v>5.4815976091374438E-2</v>
      </c>
      <c r="AO510" s="11">
        <v>0.16765029035658041</v>
      </c>
      <c r="AP510" s="11">
        <v>13.318800232074988</v>
      </c>
      <c r="AQ510" s="11">
        <v>0.14436792469207763</v>
      </c>
      <c r="AR510" s="11">
        <v>3.6441094374422792E-2</v>
      </c>
      <c r="AS510" s="11">
        <v>2.9583735887860634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393415072022028</v>
      </c>
      <c r="AY510" s="11">
        <v>3.3517419768043545E-2</v>
      </c>
      <c r="AZ510" s="11">
        <v>1.7245812508885135E-2</v>
      </c>
      <c r="BA510" s="11">
        <v>0.22996667345937427</v>
      </c>
      <c r="BB510" s="11">
        <v>7.1529221280637795E-2</v>
      </c>
      <c r="BC510" s="11">
        <v>1.9049876088447617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571538946567888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1.2805503479933445E-2</v>
      </c>
      <c r="BW510" s="14">
        <v>30.61147550347993</v>
      </c>
      <c r="BX510" s="14">
        <v>59.183014450047821</v>
      </c>
      <c r="BY510">
        <v>60.680055287738746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226410651127132</v>
      </c>
      <c r="I511" s="11">
        <v>2.797080540675291E-2</v>
      </c>
      <c r="J511" s="11">
        <v>2.500195261383447E-2</v>
      </c>
      <c r="K511" s="11">
        <v>0.10006375365928122</v>
      </c>
      <c r="L511" s="11">
        <v>6.4857473095561516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834931897715681</v>
      </c>
      <c r="U511" s="11">
        <v>1.5232227482201095</v>
      </c>
      <c r="V511" s="11">
        <v>0.22484413027819422</v>
      </c>
      <c r="W511" s="11">
        <v>0.12552669261078309</v>
      </c>
      <c r="X511" s="11">
        <v>2.0454252561975399</v>
      </c>
      <c r="Y511" s="11">
        <v>5.2621643372103885E-2</v>
      </c>
      <c r="Z511" s="11">
        <v>1.0403146774783307E-2</v>
      </c>
      <c r="AA511" s="11">
        <v>9.6400465436526001E-2</v>
      </c>
      <c r="AB511" s="11">
        <v>2.5693794560576317E-2</v>
      </c>
      <c r="AC511" s="11">
        <v>0.74417589343654511</v>
      </c>
      <c r="AD511" s="11">
        <v>0.2347323030758918</v>
      </c>
      <c r="AE511" s="11">
        <v>3.2296855370123473E-2</v>
      </c>
      <c r="AF511" s="11">
        <v>0.30234179426026703</v>
      </c>
      <c r="AG511" s="11">
        <v>9.0153051851626156E-2</v>
      </c>
      <c r="AH511" s="11">
        <v>0.116643865749588</v>
      </c>
      <c r="AI511" s="11">
        <v>2.0638652601080294E-2</v>
      </c>
      <c r="AJ511" s="11">
        <v>1.0529750407995588E-2</v>
      </c>
      <c r="AK511" s="11">
        <v>4.0177333164145734E-2</v>
      </c>
      <c r="AL511" s="11">
        <v>6.6770050788585084E-2</v>
      </c>
      <c r="AM511" s="11">
        <v>0.41146995148741189</v>
      </c>
      <c r="AN511" s="11">
        <v>2.4560546379392326E-2</v>
      </c>
      <c r="AO511" s="11">
        <v>0.13954321791077104</v>
      </c>
      <c r="AP511" s="11">
        <v>12.427016523315361</v>
      </c>
      <c r="AQ511" s="11">
        <v>0.20653337213754919</v>
      </c>
      <c r="AR511" s="11">
        <v>3.9274669494421835E-2</v>
      </c>
      <c r="AS511" s="11">
        <v>2.8161713304562968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39954803283116247</v>
      </c>
      <c r="AY511" s="11">
        <v>5.6614638391935687E-2</v>
      </c>
      <c r="AZ511" s="11">
        <v>1.1650280321607261E-2</v>
      </c>
      <c r="BA511" s="11">
        <v>0.13317261048093498</v>
      </c>
      <c r="BB511" s="11">
        <v>5.6475193276076911E-2</v>
      </c>
      <c r="BC511" s="11">
        <v>2.6222327499950655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714280939850603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1.0220742894923494E-2</v>
      </c>
      <c r="BW511" s="14">
        <v>25.116680742894921</v>
      </c>
      <c r="BX511" s="14">
        <v>51.830961682745524</v>
      </c>
      <c r="BY511">
        <v>53.226410651127132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826253091317753</v>
      </c>
      <c r="I512" s="11">
        <v>2.4134652733309676E-2</v>
      </c>
      <c r="J512" s="11">
        <v>1.6046234924221366E-2</v>
      </c>
      <c r="K512" s="11">
        <v>6.6047574853601465E-2</v>
      </c>
      <c r="L512" s="11">
        <v>3.8429338213112285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00474320409498</v>
      </c>
      <c r="U512" s="11">
        <v>1.3606119933445879</v>
      </c>
      <c r="V512" s="11">
        <v>0.18581984182360134</v>
      </c>
      <c r="W512" s="11">
        <v>0.10843219169024589</v>
      </c>
      <c r="X512" s="11">
        <v>2.6023454792012592</v>
      </c>
      <c r="Y512" s="11">
        <v>4.8722172251198299E-2</v>
      </c>
      <c r="Z512" s="11">
        <v>6.8702970027531233E-3</v>
      </c>
      <c r="AA512" s="11">
        <v>0.1194562460212107</v>
      </c>
      <c r="AB512" s="11">
        <v>2.0299451946721211E-2</v>
      </c>
      <c r="AC512" s="11">
        <v>0.90364778778631971</v>
      </c>
      <c r="AD512" s="11">
        <v>0.25955309481520017</v>
      </c>
      <c r="AE512" s="11">
        <v>2.6001881749996965E-2</v>
      </c>
      <c r="AF512" s="11">
        <v>0.249697372913709</v>
      </c>
      <c r="AG512" s="11">
        <v>9.8527516865507772E-2</v>
      </c>
      <c r="AH512" s="11">
        <v>0.12520895828569686</v>
      </c>
      <c r="AI512" s="11">
        <v>1.2441459044380465E-2</v>
      </c>
      <c r="AJ512" s="11">
        <v>8.4907428154019186E-3</v>
      </c>
      <c r="AK512" s="11">
        <v>4.6606180499645586E-2</v>
      </c>
      <c r="AL512" s="11">
        <v>4.8662536008513418E-2</v>
      </c>
      <c r="AM512" s="11">
        <v>0.37345758008124041</v>
      </c>
      <c r="AN512" s="11">
        <v>0.17526359727123997</v>
      </c>
      <c r="AO512" s="11">
        <v>0.1273324399893721</v>
      </c>
      <c r="AP512" s="11">
        <v>15.303375778509672</v>
      </c>
      <c r="AQ512" s="11">
        <v>0.15622212152464346</v>
      </c>
      <c r="AR512" s="11">
        <v>3.0632909816822335E-2</v>
      </c>
      <c r="AS512" s="11">
        <v>2.5148197555799658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05111966933703</v>
      </c>
      <c r="AY512" s="11">
        <v>4.4507621522902559E-2</v>
      </c>
      <c r="AZ512" s="11">
        <v>9.6895875241984515E-3</v>
      </c>
      <c r="BA512" s="11">
        <v>0.31955035211968508</v>
      </c>
      <c r="BB512" s="11">
        <v>5.1395591198578977E-2</v>
      </c>
      <c r="BC512" s="11">
        <v>2.7161437606242949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914728714873622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9.5617582580708408E-3</v>
      </c>
      <c r="BW512" s="14">
        <v>27.313321758258073</v>
      </c>
      <c r="BX512" s="14">
        <v>57.228050473131709</v>
      </c>
      <c r="BY512">
        <v>57.826253091317753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336222118378529</v>
      </c>
      <c r="I513" s="11">
        <v>1.8890592645507687E-2</v>
      </c>
      <c r="J513" s="11">
        <v>2.4885110339057579E-2</v>
      </c>
      <c r="K513" s="11">
        <v>5.8631256111275315E-2</v>
      </c>
      <c r="L513" s="11">
        <v>5.1191266890143097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469214140587989</v>
      </c>
      <c r="U513" s="11">
        <v>1.231678179927493</v>
      </c>
      <c r="V513" s="11">
        <v>0.20837682229349383</v>
      </c>
      <c r="W513" s="11">
        <v>0.10293144880923785</v>
      </c>
      <c r="X513" s="11">
        <v>1.1136094213755972</v>
      </c>
      <c r="Y513" s="11">
        <v>4.4129669553569874E-2</v>
      </c>
      <c r="Z513" s="11">
        <v>5.9541754398883505E-3</v>
      </c>
      <c r="AA513" s="11">
        <v>4.996010999543974E-2</v>
      </c>
      <c r="AB513" s="11">
        <v>1.7434949185410626E-2</v>
      </c>
      <c r="AC513" s="11">
        <v>1.6152153825954247</v>
      </c>
      <c r="AD513" s="11">
        <v>0.22215899003898021</v>
      </c>
      <c r="AE513" s="11">
        <v>2.6899936328356321E-2</v>
      </c>
      <c r="AF513" s="11">
        <v>0.24888736912190304</v>
      </c>
      <c r="AG513" s="11">
        <v>0.10865044002090911</v>
      </c>
      <c r="AH513" s="11">
        <v>0.16974033814533807</v>
      </c>
      <c r="AI513" s="11">
        <v>1.4065409594819374E-2</v>
      </c>
      <c r="AJ513" s="11">
        <v>7.7170276401486481E-3</v>
      </c>
      <c r="AK513" s="11">
        <v>2.7635699901475887E-2</v>
      </c>
      <c r="AL513" s="11">
        <v>5.0565835636373381E-2</v>
      </c>
      <c r="AM513" s="11">
        <v>0.26100883402409825</v>
      </c>
      <c r="AN513" s="11">
        <v>1.8000649868591019E-2</v>
      </c>
      <c r="AO513" s="11">
        <v>0.13959946377181195</v>
      </c>
      <c r="AP513" s="11">
        <v>15.881535051854355</v>
      </c>
      <c r="AQ513" s="11">
        <v>0.1316404604922139</v>
      </c>
      <c r="AR513" s="11">
        <v>2.2389201036837555E-2</v>
      </c>
      <c r="AS513" s="11">
        <v>2.0142590671305936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03296883965899</v>
      </c>
      <c r="AY513" s="11">
        <v>5.1420600770169043E-2</v>
      </c>
      <c r="AZ513" s="11">
        <v>8.8699999999999994E-3</v>
      </c>
      <c r="BA513" s="11">
        <v>8.9426108291370557E-2</v>
      </c>
      <c r="BB513" s="11">
        <v>3.6269342803198407E-2</v>
      </c>
      <c r="BC513" s="11">
        <v>1.0893330436774018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781347338939078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4.9007130344249777E-3</v>
      </c>
      <c r="BW513" s="14">
        <v>26.156099286965578</v>
      </c>
      <c r="BX513" s="14">
        <v>52.93744662590467</v>
      </c>
      <c r="BY513">
        <v>53.336222118378529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838350792774847</v>
      </c>
      <c r="I514" s="11">
        <v>1.2727957250574266E-2</v>
      </c>
      <c r="J514" s="11">
        <v>2.0180086252560844E-2</v>
      </c>
      <c r="K514" s="11">
        <v>4.8933074464753E-2</v>
      </c>
      <c r="L514" s="11">
        <v>4.435902228712825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493064050534505</v>
      </c>
      <c r="U514" s="11">
        <v>1.2085789058317928</v>
      </c>
      <c r="V514" s="11">
        <v>0.19069606304503744</v>
      </c>
      <c r="W514" s="11">
        <v>0.10552317252518965</v>
      </c>
      <c r="X514" s="11">
        <v>1.391746353433543</v>
      </c>
      <c r="Y514" s="11">
        <v>3.4386561913801218E-2</v>
      </c>
      <c r="Z514" s="11">
        <v>6.2490969650613399E-3</v>
      </c>
      <c r="AA514" s="11">
        <v>8.2181756946093254E-2</v>
      </c>
      <c r="AB514" s="11">
        <v>1.7868426777540691E-2</v>
      </c>
      <c r="AC514" s="11">
        <v>1.5452564675435623</v>
      </c>
      <c r="AD514" s="11">
        <v>0.20761469996783477</v>
      </c>
      <c r="AE514" s="11">
        <v>1.7115487822402378E-2</v>
      </c>
      <c r="AF514" s="11">
        <v>0.28008182596425074</v>
      </c>
      <c r="AG514" s="11">
        <v>0.10058855279775114</v>
      </c>
      <c r="AH514" s="11">
        <v>0.1489920241675311</v>
      </c>
      <c r="AI514" s="11">
        <v>1.2878697089211135E-2</v>
      </c>
      <c r="AJ514" s="11">
        <v>7.5397108572167956E-3</v>
      </c>
      <c r="AK514" s="11">
        <v>3.5746981944633417E-2</v>
      </c>
      <c r="AL514" s="11">
        <v>4.8543475726864016E-2</v>
      </c>
      <c r="AM514" s="11">
        <v>0.32491378906538626</v>
      </c>
      <c r="AN514" s="11">
        <v>1.531264993945553E-2</v>
      </c>
      <c r="AO514" s="11">
        <v>0.11979610971440997</v>
      </c>
      <c r="AP514" s="11">
        <v>15.950923308009328</v>
      </c>
      <c r="AQ514" s="11">
        <v>0.14220919564409684</v>
      </c>
      <c r="AR514" s="11">
        <v>2.5696751660090732E-2</v>
      </c>
      <c r="AS514" s="11">
        <v>2.4038770061848269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693831789152849</v>
      </c>
      <c r="AY514" s="11">
        <v>4.8355098968092022E-2</v>
      </c>
      <c r="AZ514" s="11">
        <v>8.8852485567829341E-3</v>
      </c>
      <c r="BA514" s="11">
        <v>9.9536339495609333E-2</v>
      </c>
      <c r="BB514" s="11">
        <v>3.7496777482765975E-2</v>
      </c>
      <c r="BC514" s="11">
        <v>1.7543189313570029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066896320938682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7.077917733161642E-3</v>
      </c>
      <c r="BW514" s="14">
        <v>26.173217917733162</v>
      </c>
      <c r="BX514" s="14">
        <v>54.24011423867185</v>
      </c>
      <c r="BY514">
        <v>54.838350792774847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188659268736664</v>
      </c>
      <c r="I515" s="11">
        <v>2.6843415906185129E-2</v>
      </c>
      <c r="J515" s="11">
        <v>3.0904729908610665E-2</v>
      </c>
      <c r="K515" s="11">
        <v>0.19491102962963036</v>
      </c>
      <c r="L515" s="11">
        <v>7.4561133964281379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947770346761688</v>
      </c>
      <c r="U515" s="11">
        <v>2.3688978542349899</v>
      </c>
      <c r="V515" s="11">
        <v>0.31322837693623623</v>
      </c>
      <c r="W515" s="11">
        <v>0.14634228262186683</v>
      </c>
      <c r="X515" s="11">
        <v>1.4329279270485524</v>
      </c>
      <c r="Y515" s="11">
        <v>0.18810597436527787</v>
      </c>
      <c r="Z515" s="11">
        <v>2.076347298896015E-4</v>
      </c>
      <c r="AA515" s="11">
        <v>9.7011345138832694E-2</v>
      </c>
      <c r="AB515" s="11">
        <v>1.2464466662255637E-3</v>
      </c>
      <c r="AC515" s="11">
        <v>1.138323451817074</v>
      </c>
      <c r="AD515" s="11">
        <v>0.28108424402926219</v>
      </c>
      <c r="AE515" s="11">
        <v>0.14820934377795467</v>
      </c>
      <c r="AF515" s="11">
        <v>0.52364321687893534</v>
      </c>
      <c r="AG515" s="11">
        <v>9.9490708221973506E-2</v>
      </c>
      <c r="AH515" s="11">
        <v>0.11751064672166178</v>
      </c>
      <c r="AI515" s="11">
        <v>2.2440570517426227E-2</v>
      </c>
      <c r="AJ515" s="11">
        <v>4.9654758868331061E-4</v>
      </c>
      <c r="AK515" s="11">
        <v>7.5390490168126031E-2</v>
      </c>
      <c r="AL515" s="11">
        <v>8.7882721587524276E-2</v>
      </c>
      <c r="AM515" s="11">
        <v>0.35446275206149702</v>
      </c>
      <c r="AN515" s="11">
        <v>8.9323433959352608E-3</v>
      </c>
      <c r="AO515" s="11">
        <v>0.17070884173726766</v>
      </c>
      <c r="AP515" s="11">
        <v>12.114803658640954</v>
      </c>
      <c r="AQ515" s="11">
        <v>0.26223627754555429</v>
      </c>
      <c r="AR515" s="11">
        <v>5.1997085785466954E-2</v>
      </c>
      <c r="AS515" s="11">
        <v>3.0014726953491917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13762800965277</v>
      </c>
      <c r="AY515" s="11">
        <v>5.6063813266996249E-2</v>
      </c>
      <c r="AZ515" s="11">
        <v>7.4394155481017558E-4</v>
      </c>
      <c r="BA515" s="11">
        <v>7.2375941108575301E-2</v>
      </c>
      <c r="BB515" s="11">
        <v>6.9672840121210416E-2</v>
      </c>
      <c r="BC515" s="11">
        <v>1.153767391856396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810045679240314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2.1402381496900387E-2</v>
      </c>
      <c r="BW515" s="14">
        <v>30.879552381496904</v>
      </c>
      <c r="BX515" s="14">
        <v>58.689598060737197</v>
      </c>
      <c r="BY515">
        <v>59.188659268736664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401296961913438</v>
      </c>
      <c r="I516" s="11">
        <v>1.2904946759870327E-2</v>
      </c>
      <c r="J516" s="11">
        <v>2.660920023261841E-2</v>
      </c>
      <c r="K516" s="11">
        <v>0.39755484457781276</v>
      </c>
      <c r="L516" s="11">
        <v>5.935526484519936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4998591585537082</v>
      </c>
      <c r="U516" s="11">
        <v>3.5491724103071758</v>
      </c>
      <c r="V516" s="11">
        <v>0.28153000287217245</v>
      </c>
      <c r="W516" s="11">
        <v>0.1419804512092416</v>
      </c>
      <c r="X516" s="11">
        <v>5.4626479898300513</v>
      </c>
      <c r="Y516" s="11">
        <v>0.16339297379786691</v>
      </c>
      <c r="Z516" s="11">
        <v>3.5854862225120248E-4</v>
      </c>
      <c r="AA516" s="11">
        <v>4.1893604061116752E-2</v>
      </c>
      <c r="AB516" s="11">
        <v>2.0014152856338199E-3</v>
      </c>
      <c r="AC516" s="11">
        <v>0.53848667466620925</v>
      </c>
      <c r="AD516" s="11">
        <v>0.19756878532561162</v>
      </c>
      <c r="AE516" s="11">
        <v>3.7057921475809996E-2</v>
      </c>
      <c r="AF516" s="11">
        <v>0.66940317591511378</v>
      </c>
      <c r="AG516" s="11">
        <v>8.5775521824132367E-2</v>
      </c>
      <c r="AH516" s="11">
        <v>0.11403175644466004</v>
      </c>
      <c r="AI516" s="11">
        <v>1.6760706687864918E-2</v>
      </c>
      <c r="AJ516" s="11">
        <v>1.4234470672388729E-3</v>
      </c>
      <c r="AK516" s="11">
        <v>2.3427646375468958E-2</v>
      </c>
      <c r="AL516" s="11">
        <v>7.2105263183699073E-2</v>
      </c>
      <c r="AM516" s="11">
        <v>0.12633865367545727</v>
      </c>
      <c r="AN516" s="11">
        <v>1.4773245228780133E-2</v>
      </c>
      <c r="AO516" s="11">
        <v>0.11509584462341269</v>
      </c>
      <c r="AP516" s="11">
        <v>10.111751625132417</v>
      </c>
      <c r="AQ516" s="11">
        <v>0.25150309620848582</v>
      </c>
      <c r="AR516" s="11">
        <v>3.6443376229055267E-2</v>
      </c>
      <c r="AS516" s="11">
        <v>0.92886297907395676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5898574039076314</v>
      </c>
      <c r="AY516" s="11">
        <v>4.8099225527409945E-2</v>
      </c>
      <c r="AZ516" s="11">
        <v>1.4400000000000001E-3</v>
      </c>
      <c r="BA516" s="11">
        <v>8.6228105744839328E-2</v>
      </c>
      <c r="BB516" s="11">
        <v>5.4594533324756056E-2</v>
      </c>
      <c r="BC516" s="11">
        <v>1.4476265528182133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287039357015654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3.9524502722322018E-2</v>
      </c>
      <c r="BW516" s="14">
        <v>26.616044502722321</v>
      </c>
      <c r="BX516" s="14">
        <v>54.903083859737961</v>
      </c>
      <c r="BY516">
        <v>55.401296961913438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506077939270583</v>
      </c>
      <c r="I517" s="11">
        <v>1.4679639358622723E-2</v>
      </c>
      <c r="J517" s="11">
        <v>2.5152668435093704E-2</v>
      </c>
      <c r="K517" s="11">
        <v>0.3446297565282464</v>
      </c>
      <c r="L517" s="11">
        <v>5.792918192512615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387497895633415</v>
      </c>
      <c r="U517" s="11">
        <v>2.7664381589177753</v>
      </c>
      <c r="V517" s="11">
        <v>0.20293209783873548</v>
      </c>
      <c r="W517" s="11">
        <v>0.12825819164991922</v>
      </c>
      <c r="X517" s="11">
        <v>8.52272255042684</v>
      </c>
      <c r="Y517" s="11">
        <v>0.1669491852069116</v>
      </c>
      <c r="Z517" s="11">
        <v>2.6232035875698584E-4</v>
      </c>
      <c r="AA517" s="11">
        <v>4.1476613045636261E-2</v>
      </c>
      <c r="AB517" s="11">
        <v>1.544991785713695E-3</v>
      </c>
      <c r="AC517" s="11">
        <v>0.79792098351258389</v>
      </c>
      <c r="AD517" s="11">
        <v>0.25314087495765686</v>
      </c>
      <c r="AE517" s="11">
        <v>2.7908614089023023E-2</v>
      </c>
      <c r="AF517" s="11">
        <v>0.47415434759464259</v>
      </c>
      <c r="AG517" s="11">
        <v>7.4554824043174553E-2</v>
      </c>
      <c r="AH517" s="11">
        <v>0.10473073307571398</v>
      </c>
      <c r="AI517" s="11">
        <v>1.5821894828496795E-2</v>
      </c>
      <c r="AJ517" s="11">
        <v>9.8342114128370864E-4</v>
      </c>
      <c r="AK517" s="11">
        <v>2.7714603356496059E-2</v>
      </c>
      <c r="AL517" s="11">
        <v>7.2213698329640127E-2</v>
      </c>
      <c r="AM517" s="11">
        <v>0.13672676957512012</v>
      </c>
      <c r="AN517" s="11">
        <v>1.661048358469628E-2</v>
      </c>
      <c r="AO517" s="11">
        <v>0.12856225990150305</v>
      </c>
      <c r="AP517" s="11">
        <v>11.673529322381968</v>
      </c>
      <c r="AQ517" s="11">
        <v>0.24327425858355306</v>
      </c>
      <c r="AR517" s="11">
        <v>2.8848677873990973E-2</v>
      </c>
      <c r="AS517" s="11">
        <v>0.93716514345240254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362844865157884</v>
      </c>
      <c r="AY517" s="11">
        <v>4.4599930843112659E-2</v>
      </c>
      <c r="AZ517" s="11">
        <v>9.1820164802842595E-4</v>
      </c>
      <c r="BA517" s="11">
        <v>0.10019072997234758</v>
      </c>
      <c r="BB517" s="11">
        <v>4.8849854232240135E-2</v>
      </c>
      <c r="BC517" s="11">
        <v>1.4115408477036497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301972694797588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3.7698367623124579E-3</v>
      </c>
      <c r="BW517" s="14">
        <v>28.806239836762312</v>
      </c>
      <c r="BX517" s="14">
        <v>60.108212531559886</v>
      </c>
      <c r="BY517">
        <v>61.506077939270583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2511629602892</v>
      </c>
      <c r="I518" s="11">
        <v>1.5537769407055757E-2</v>
      </c>
      <c r="J518" s="11">
        <v>3.2695993637923193E-2</v>
      </c>
      <c r="K518" s="11">
        <v>0.16834497762945111</v>
      </c>
      <c r="L518" s="11">
        <v>6.6975990079219269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2120617703429077</v>
      </c>
      <c r="U518" s="11">
        <v>2.0783324525368227</v>
      </c>
      <c r="V518" s="11">
        <v>0.15457622251675018</v>
      </c>
      <c r="W518" s="11">
        <v>0.16435987131771873</v>
      </c>
      <c r="X518" s="11">
        <v>7.5197777997200959</v>
      </c>
      <c r="Y518" s="11">
        <v>0.10775787118736187</v>
      </c>
      <c r="Z518" s="11">
        <v>4.2642110522475556E-3</v>
      </c>
      <c r="AA518" s="11">
        <v>1.6147061652160091E-2</v>
      </c>
      <c r="AB518" s="11">
        <v>1.0392456135673767E-2</v>
      </c>
      <c r="AC518" s="11">
        <v>0.93760402036049828</v>
      </c>
      <c r="AD518" s="11">
        <v>0.16727366069344735</v>
      </c>
      <c r="AE518" s="11">
        <v>1.9059020130455094E-2</v>
      </c>
      <c r="AF518" s="11">
        <v>0.57071482503938209</v>
      </c>
      <c r="AG518" s="11">
        <v>0.1004921262157283</v>
      </c>
      <c r="AH518" s="11">
        <v>0.13507369231446487</v>
      </c>
      <c r="AI518" s="11">
        <v>1.84091146655933E-2</v>
      </c>
      <c r="AJ518" s="11">
        <v>4.3611628621363719E-3</v>
      </c>
      <c r="AK518" s="11">
        <v>1.2022622275010671E-2</v>
      </c>
      <c r="AL518" s="11">
        <v>8.2549204585472241E-2</v>
      </c>
      <c r="AM518" s="11">
        <v>0.26009405660477675</v>
      </c>
      <c r="AN518" s="11">
        <v>1.0154484217915987E-2</v>
      </c>
      <c r="AO518" s="11">
        <v>0.11328299572107256</v>
      </c>
      <c r="AP518" s="11">
        <v>14.188055814972891</v>
      </c>
      <c r="AQ518" s="11">
        <v>0.28733160211441405</v>
      </c>
      <c r="AR518" s="11">
        <v>2.400170693234133E-2</v>
      </c>
      <c r="AS518" s="11">
        <v>1.4979863251235581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600366790648038</v>
      </c>
      <c r="AY518" s="11">
        <v>5.6714613270664571E-2</v>
      </c>
      <c r="AZ518" s="11">
        <v>5.6868931885640205E-3</v>
      </c>
      <c r="BA518" s="11">
        <v>1.8262785221444894E-2</v>
      </c>
      <c r="BB518" s="11">
        <v>3.9961500771591822E-2</v>
      </c>
      <c r="BC518" s="11">
        <v>1.2764372492710354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419716689293011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1.8345552068907742E-2</v>
      </c>
      <c r="BW518" s="14">
        <v>26.233955552068906</v>
      </c>
      <c r="BX518" s="14">
        <v>58.65367224136191</v>
      </c>
      <c r="BY518">
        <v>59.2511629602892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235158313322074</v>
      </c>
      <c r="I519" s="11">
        <v>1.2341278794320931E-2</v>
      </c>
      <c r="J519" s="11">
        <v>1.7084232203982894E-2</v>
      </c>
      <c r="K519" s="11">
        <v>0.36092614381892663</v>
      </c>
      <c r="L519" s="11">
        <v>4.3686228031329349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183352110510572</v>
      </c>
      <c r="U519" s="11">
        <v>2.9374499051545144</v>
      </c>
      <c r="V519" s="11">
        <v>0.22806316174458535</v>
      </c>
      <c r="W519" s="11">
        <v>0.19308600498580292</v>
      </c>
      <c r="X519" s="11">
        <v>8.5397974459922175</v>
      </c>
      <c r="Y519" s="11">
        <v>0.17850250658743438</v>
      </c>
      <c r="Z519" s="11">
        <v>2.7612025910226751E-4</v>
      </c>
      <c r="AA519" s="11">
        <v>4.2638352085410752E-2</v>
      </c>
      <c r="AB519" s="11">
        <v>1.5715439429832057E-3</v>
      </c>
      <c r="AC519" s="11">
        <v>0.80995262909401111</v>
      </c>
      <c r="AD519" s="11">
        <v>0.23939246646225071</v>
      </c>
      <c r="AE519" s="11">
        <v>2.7116745752479288E-2</v>
      </c>
      <c r="AF519" s="11">
        <v>0.60626375233276852</v>
      </c>
      <c r="AG519" s="11">
        <v>6.9829210419459525E-2</v>
      </c>
      <c r="AH519" s="11">
        <v>0.10401439285685549</v>
      </c>
      <c r="AI519" s="11">
        <v>1.258425802959757E-2</v>
      </c>
      <c r="AJ519" s="11">
        <v>9.0077510864859059E-4</v>
      </c>
      <c r="AK519" s="11">
        <v>3.009127002122804E-2</v>
      </c>
      <c r="AL519" s="11">
        <v>5.3310645516680306E-2</v>
      </c>
      <c r="AM519" s="11">
        <v>0.12740307567809675</v>
      </c>
      <c r="AN519" s="11">
        <v>1.718055056345642E-2</v>
      </c>
      <c r="AO519" s="11">
        <v>0.12150992489402865</v>
      </c>
      <c r="AP519" s="11">
        <v>11.093145162492423</v>
      </c>
      <c r="AQ519" s="11">
        <v>0.28306543422583613</v>
      </c>
      <c r="AR519" s="11">
        <v>2.6670576971767064E-2</v>
      </c>
      <c r="AS519" s="11">
        <v>0.87412577845344386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1979242663200345</v>
      </c>
      <c r="AY519" s="11">
        <v>3.6913032193471661E-2</v>
      </c>
      <c r="AZ519" s="11">
        <v>7.5459554167219109E-4</v>
      </c>
      <c r="BA519" s="11">
        <v>0.10807722069697163</v>
      </c>
      <c r="BB519" s="11">
        <v>4.6343162575715788E-2</v>
      </c>
      <c r="BC519" s="11">
        <v>1.3749129200918111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288941750128572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8.0616307357057656E-3</v>
      </c>
      <c r="BW519" s="14">
        <v>27.347881630735703</v>
      </c>
      <c r="BX519" s="14">
        <v>58.636823380864271</v>
      </c>
      <c r="BY519">
        <v>59.235158313322074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130684481661334</v>
      </c>
      <c r="I520" s="11">
        <v>2.1272493039756764E-2</v>
      </c>
      <c r="J520" s="11">
        <v>2.2638594277111374E-2</v>
      </c>
      <c r="K520" s="11">
        <v>5.0280983768998873E-2</v>
      </c>
      <c r="L520" s="11">
        <v>3.814302932915167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30717024133746</v>
      </c>
      <c r="U520" s="11">
        <v>0.28488753252933863</v>
      </c>
      <c r="V520" s="11">
        <v>0.13773429840851267</v>
      </c>
      <c r="W520" s="11">
        <v>8.2143399305738954E-2</v>
      </c>
      <c r="X520" s="11">
        <v>0.13370293421152907</v>
      </c>
      <c r="Y520" s="11">
        <v>4.1544220130521892E-2</v>
      </c>
      <c r="Z520" s="11">
        <v>2.5313912668714075E-2</v>
      </c>
      <c r="AA520" s="11">
        <v>0.33800528682345971</v>
      </c>
      <c r="AB520" s="11">
        <v>4.0020669052349141E-2</v>
      </c>
      <c r="AC520" s="11">
        <v>0.77045984776212029</v>
      </c>
      <c r="AD520" s="11">
        <v>0.21277944148329611</v>
      </c>
      <c r="AE520" s="11">
        <v>1.9741101149236457E-2</v>
      </c>
      <c r="AF520" s="11">
        <v>0.13492217259766776</v>
      </c>
      <c r="AG520" s="11">
        <v>8.9982478597035634E-2</v>
      </c>
      <c r="AH520" s="11">
        <v>8.3731564208672102E-2</v>
      </c>
      <c r="AI520" s="11">
        <v>1.1231965072314788E-2</v>
      </c>
      <c r="AJ520" s="11">
        <v>1.3987187169096702E-2</v>
      </c>
      <c r="AK520" s="11">
        <v>0.20954657268908111</v>
      </c>
      <c r="AL520" s="11">
        <v>4.7141716121872117E-2</v>
      </c>
      <c r="AM520" s="11">
        <v>0.84577443779353367</v>
      </c>
      <c r="AN520" s="11">
        <v>4.3123488413768334E-2</v>
      </c>
      <c r="AO520" s="11">
        <v>0.1697227759729717</v>
      </c>
      <c r="AP520" s="11">
        <v>8.8106167865127087</v>
      </c>
      <c r="AQ520" s="11">
        <v>0.12220232473965639</v>
      </c>
      <c r="AR520" s="11">
        <v>2.8026334763594563E-2</v>
      </c>
      <c r="AS520" s="11">
        <v>9.0773485272606855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898742550517005</v>
      </c>
      <c r="AY520" s="11">
        <v>3.3414316656677573E-2</v>
      </c>
      <c r="AZ520" s="11">
        <v>2.3660431940867529E-2</v>
      </c>
      <c r="BA520" s="11">
        <v>0.24810065144226928</v>
      </c>
      <c r="BB520" s="11">
        <v>4.8043812539290263E-2</v>
      </c>
      <c r="BC520" s="11">
        <v>6.4643845387111432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29.990150090186788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6.1878999932289801E-3</v>
      </c>
      <c r="BW520" s="14">
        <v>24.358607899993224</v>
      </c>
      <c r="BX520" s="14">
        <v>54.348757990180019</v>
      </c>
      <c r="BY520">
        <v>56.130684481661334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222024956595064</v>
      </c>
      <c r="I521" s="11">
        <v>2.1903495763003267E-2</v>
      </c>
      <c r="J521" s="11">
        <v>1.7756652536634089E-2</v>
      </c>
      <c r="K521" s="11">
        <v>5.6438889738020928E-2</v>
      </c>
      <c r="L521" s="11">
        <v>3.96026479824680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38661213284704</v>
      </c>
      <c r="U521" s="11">
        <v>1.6107452647033125</v>
      </c>
      <c r="V521" s="11">
        <v>0.2054344527102922</v>
      </c>
      <c r="W521" s="11">
        <v>0.12510687843938922</v>
      </c>
      <c r="X521" s="11">
        <v>3.2054099508402376</v>
      </c>
      <c r="Y521" s="11">
        <v>4.4557748519931793E-2</v>
      </c>
      <c r="Z521" s="11">
        <v>1.0373772436908842E-3</v>
      </c>
      <c r="AA521" s="11">
        <v>0.14066661406402803</v>
      </c>
      <c r="AB521" s="11">
        <v>4.4148386728547484E-3</v>
      </c>
      <c r="AC521" s="11">
        <v>0.65447575788942025</v>
      </c>
      <c r="AD521" s="11">
        <v>0.2521967707052572</v>
      </c>
      <c r="AE521" s="11">
        <v>1.4237207039033589E-2</v>
      </c>
      <c r="AF521" s="11">
        <v>0.28117522908318276</v>
      </c>
      <c r="AG521" s="11">
        <v>8.9866196108900051E-2</v>
      </c>
      <c r="AH521" s="11">
        <v>0.12341297953656247</v>
      </c>
      <c r="AI521" s="11">
        <v>1.2810352985544142E-2</v>
      </c>
      <c r="AJ521" s="11">
        <v>2.4616687597164262E-3</v>
      </c>
      <c r="AK521" s="11">
        <v>4.2550687623626023E-2</v>
      </c>
      <c r="AL521" s="11">
        <v>5.7094461349181697E-2</v>
      </c>
      <c r="AM521" s="11">
        <v>0.19952755070111325</v>
      </c>
      <c r="AN521" s="11">
        <v>0.23591274362320169</v>
      </c>
      <c r="AO521" s="11">
        <v>0.12393847519689133</v>
      </c>
      <c r="AP521" s="11">
        <v>11.595931604883171</v>
      </c>
      <c r="AQ521" s="11">
        <v>0.18621589996415439</v>
      </c>
      <c r="AR521" s="11">
        <v>3.468307169446426E-2</v>
      </c>
      <c r="AS521" s="11">
        <v>1.6731802511222482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450691691265591</v>
      </c>
      <c r="AY521" s="11">
        <v>4.9836078308902111E-2</v>
      </c>
      <c r="AZ521" s="11">
        <v>2.3055713309364113E-3</v>
      </c>
      <c r="BA521" s="11">
        <v>0.40493823385362865</v>
      </c>
      <c r="BB521" s="11">
        <v>5.361429730006078E-2</v>
      </c>
      <c r="BC521" s="11">
        <v>3.3693945210846969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775311019533493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1.7787083454118769E-2</v>
      </c>
      <c r="BW521" s="14">
        <v>26.048047083454122</v>
      </c>
      <c r="BX521" s="14">
        <v>52.823358102987612</v>
      </c>
      <c r="BY521">
        <v>53.222024956595064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724166559918416</v>
      </c>
      <c r="I522" s="11">
        <v>3.3568908137261946E-2</v>
      </c>
      <c r="J522" s="11">
        <v>2.0037517312047781E-2</v>
      </c>
      <c r="K522" s="11">
        <v>0.17465118882776334</v>
      </c>
      <c r="L522" s="11">
        <v>8.3090609507693133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76204761053953</v>
      </c>
      <c r="U522" s="11">
        <v>1.6269794514908007</v>
      </c>
      <c r="V522" s="11">
        <v>0.36971969490724521</v>
      </c>
      <c r="W522" s="11">
        <v>0.23643747709001228</v>
      </c>
      <c r="X522" s="11">
        <v>1.5089934057220293</v>
      </c>
      <c r="Y522" s="11">
        <v>0.16061138929529087</v>
      </c>
      <c r="Z522" s="11">
        <v>9.6618494168780825E-3</v>
      </c>
      <c r="AA522" s="11">
        <v>5.4516729603595347E-2</v>
      </c>
      <c r="AB522" s="11">
        <v>7.3841898541384551E-2</v>
      </c>
      <c r="AC522" s="11">
        <v>3.2297439975649018</v>
      </c>
      <c r="AD522" s="11">
        <v>0.21637755756244317</v>
      </c>
      <c r="AE522" s="11">
        <v>0.14906937220486399</v>
      </c>
      <c r="AF522" s="11">
        <v>0.52531660719366269</v>
      </c>
      <c r="AG522" s="11">
        <v>7.8510250236843979E-2</v>
      </c>
      <c r="AH522" s="11">
        <v>0.12610009413900375</v>
      </c>
      <c r="AI522" s="11">
        <v>2.3084588808637806E-2</v>
      </c>
      <c r="AJ522" s="11">
        <v>1.9262609371082578E-2</v>
      </c>
      <c r="AK522" s="11">
        <v>0.10193772850774466</v>
      </c>
      <c r="AL522" s="11">
        <v>5.5773034411664493E-2</v>
      </c>
      <c r="AM522" s="11">
        <v>0.28846826657908486</v>
      </c>
      <c r="AN522" s="11">
        <v>3.5666835858961139E-2</v>
      </c>
      <c r="AO522" s="11">
        <v>0.11497103092243185</v>
      </c>
      <c r="AP522" s="11">
        <v>17.864981182140554</v>
      </c>
      <c r="AQ522" s="11">
        <v>0.28482860517118269</v>
      </c>
      <c r="AR522" s="11">
        <v>5.7180230163746411E-2</v>
      </c>
      <c r="AS522" s="11">
        <v>1.4865487017776424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160664970761048</v>
      </c>
      <c r="AY522" s="11">
        <v>4.2529331965767476E-2</v>
      </c>
      <c r="AZ522" s="11">
        <v>1.451E-2</v>
      </c>
      <c r="BA522" s="11">
        <v>0.13425258778838881</v>
      </c>
      <c r="BB522" s="11">
        <v>7.9067940799145142E-2</v>
      </c>
      <c r="BC522" s="11">
        <v>1.7358892215068542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273534074872977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1.5871118304971184E-2</v>
      </c>
      <c r="BW522" s="14">
        <v>28.151471118304972</v>
      </c>
      <c r="BX522" s="14">
        <v>62.425005193177952</v>
      </c>
      <c r="BY522">
        <v>62.724166559918416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52532737049134</v>
      </c>
      <c r="I523" s="11">
        <v>2.5892338220059104E-2</v>
      </c>
      <c r="J523" s="11">
        <v>1.6663330598602991E-2</v>
      </c>
      <c r="K523" s="11">
        <v>0.15816874662540203</v>
      </c>
      <c r="L523" s="11">
        <v>7.0620421281929663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8073957348152</v>
      </c>
      <c r="U523" s="11">
        <v>1.4931748112536321</v>
      </c>
      <c r="V523" s="11">
        <v>0.29997466317063409</v>
      </c>
      <c r="W523" s="11">
        <v>0.21330192131408443</v>
      </c>
      <c r="X523" s="11">
        <v>1.3655333221495067</v>
      </c>
      <c r="Y523" s="11">
        <v>0.13520125099710911</v>
      </c>
      <c r="Z523" s="11">
        <v>8.5037659454416329E-3</v>
      </c>
      <c r="AA523" s="11">
        <v>5.3336490615559153E-2</v>
      </c>
      <c r="AB523" s="11">
        <v>6.1095603351637259E-2</v>
      </c>
      <c r="AC523" s="11">
        <v>2.8230545518830503</v>
      </c>
      <c r="AD523" s="11">
        <v>0.1948741406981308</v>
      </c>
      <c r="AE523" s="11">
        <v>0.13350017873297157</v>
      </c>
      <c r="AF523" s="11">
        <v>0.47061585265222705</v>
      </c>
      <c r="AG523" s="11">
        <v>6.6537799802723618E-2</v>
      </c>
      <c r="AH523" s="11">
        <v>0.10588458742649449</v>
      </c>
      <c r="AI523" s="11">
        <v>1.9670459444493551E-2</v>
      </c>
      <c r="AJ523" s="11">
        <v>1.6093043951402233E-2</v>
      </c>
      <c r="AK523" s="11">
        <v>8.8456339671626985E-2</v>
      </c>
      <c r="AL523" s="11">
        <v>4.8481735284022574E-2</v>
      </c>
      <c r="AM523" s="11">
        <v>0.28704073295057947</v>
      </c>
      <c r="AN523" s="11">
        <v>2.8646568178391438E-2</v>
      </c>
      <c r="AO523" s="11">
        <v>0.10522570109466402</v>
      </c>
      <c r="AP523" s="11">
        <v>18.070890361745484</v>
      </c>
      <c r="AQ523" s="11">
        <v>0.26147997058464628</v>
      </c>
      <c r="AR523" s="11">
        <v>4.8881877706025582E-2</v>
      </c>
      <c r="AS523" s="11">
        <v>1.5104102413692799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022535011843021</v>
      </c>
      <c r="AY523" s="11">
        <v>3.692523146220051E-2</v>
      </c>
      <c r="AZ523" s="11">
        <v>1.283876902806539E-2</v>
      </c>
      <c r="BA523" s="11">
        <v>0.11411759744208563</v>
      </c>
      <c r="BB523" s="11">
        <v>6.8989461273772992E-2</v>
      </c>
      <c r="BC523" s="11">
        <v>1.6992665116595109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2.999008452376273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7.1821738362911475E-3</v>
      </c>
      <c r="BW523" s="14">
        <v>25.628952173836289</v>
      </c>
      <c r="BX523" s="14">
        <v>58.62796062621257</v>
      </c>
      <c r="BY523">
        <v>59.52532737049134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718553686817636</v>
      </c>
      <c r="I524" s="11">
        <v>7.039738954497092E-2</v>
      </c>
      <c r="J524" s="11">
        <v>6.1035564522878422E-2</v>
      </c>
      <c r="K524" s="11">
        <v>0.12964227759130589</v>
      </c>
      <c r="L524" s="11">
        <v>9.6866082735766981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5538953098132722</v>
      </c>
      <c r="U524" s="11">
        <v>0.99885101622526007</v>
      </c>
      <c r="V524" s="11">
        <v>0.30713829990060232</v>
      </c>
      <c r="W524" s="11">
        <v>0.19365049582818047</v>
      </c>
      <c r="X524" s="11">
        <v>1.3812335011768424</v>
      </c>
      <c r="Y524" s="11">
        <v>0.11544979554205773</v>
      </c>
      <c r="Z524" s="11">
        <v>3.3086518650871506E-4</v>
      </c>
      <c r="AA524" s="11">
        <v>0.11302247736304895</v>
      </c>
      <c r="AB524" s="11">
        <v>2.0675930293916345E-3</v>
      </c>
      <c r="AC524" s="11">
        <v>0.66512864759699708</v>
      </c>
      <c r="AD524" s="11">
        <v>0.18612503114996523</v>
      </c>
      <c r="AE524" s="11">
        <v>5.6853751331707253E-2</v>
      </c>
      <c r="AF524" s="11">
        <v>0.45094325881867992</v>
      </c>
      <c r="AG524" s="11">
        <v>0.10180957169274277</v>
      </c>
      <c r="AH524" s="11">
        <v>0.19727159328359031</v>
      </c>
      <c r="AI524" s="11">
        <v>2.7324286830302375E-2</v>
      </c>
      <c r="AJ524" s="11">
        <v>2.6977973786090312E-4</v>
      </c>
      <c r="AK524" s="11">
        <v>4.3557296299028991E-2</v>
      </c>
      <c r="AL524" s="11">
        <v>8.9563688556935278E-2</v>
      </c>
      <c r="AM524" s="11">
        <v>8.7422849273796288E-2</v>
      </c>
      <c r="AN524" s="11">
        <v>8.1048431415104885E-2</v>
      </c>
      <c r="AO524" s="11">
        <v>0.16221091039635871</v>
      </c>
      <c r="AP524" s="11">
        <v>7.8861551863565307</v>
      </c>
      <c r="AQ524" s="11">
        <v>0.27351433879666787</v>
      </c>
      <c r="AR524" s="11">
        <v>2.8493130713630976E-2</v>
      </c>
      <c r="AS524" s="11">
        <v>2.6014298907233924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456983901135301</v>
      </c>
      <c r="AY524" s="11">
        <v>0.10179406985163056</v>
      </c>
      <c r="AZ524" s="11">
        <v>-1.4104558236961793E-4</v>
      </c>
      <c r="BA524" s="11">
        <v>0.15641466140785754</v>
      </c>
      <c r="BB524" s="11">
        <v>3.7901421305872283E-2</v>
      </c>
      <c r="BC524" s="11">
        <v>8.738983741501972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739587940011191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2.2338157376500807E-2</v>
      </c>
      <c r="BW524" s="14">
        <v>25.682178157376505</v>
      </c>
      <c r="BX524" s="14">
        <v>53.421766097387703</v>
      </c>
      <c r="BY524">
        <v>53.718553686817636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6.997449912676664</v>
      </c>
      <c r="I525" s="11">
        <v>0.21234219020371869</v>
      </c>
      <c r="J525" s="11">
        <v>5.2715497729155833E-2</v>
      </c>
      <c r="K525" s="11">
        <v>0.18385229076043635</v>
      </c>
      <c r="L525" s="11">
        <v>8.8130015410536666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9646859017365166</v>
      </c>
      <c r="U525" s="11">
        <v>1.6639123567197747</v>
      </c>
      <c r="V525" s="11">
        <v>0.31887195517089295</v>
      </c>
      <c r="W525" s="11">
        <v>0.19119326496829372</v>
      </c>
      <c r="X525" s="11">
        <v>5.319069284698676</v>
      </c>
      <c r="Y525" s="11">
        <v>6.9387066340790504E-2</v>
      </c>
      <c r="Z525" s="11">
        <v>2.8100985550065847E-4</v>
      </c>
      <c r="AA525" s="11">
        <v>2.0820572285312242E-2</v>
      </c>
      <c r="AB525" s="11">
        <v>7.9000000000000001E-4</v>
      </c>
      <c r="AC525" s="11">
        <v>0.52602219568241271</v>
      </c>
      <c r="AD525" s="11">
        <v>0.23688942805637425</v>
      </c>
      <c r="AE525" s="11">
        <v>4.065599310759669E-2</v>
      </c>
      <c r="AF525" s="11">
        <v>0.50014057349273355</v>
      </c>
      <c r="AG525" s="11">
        <v>0.11172174116202896</v>
      </c>
      <c r="AH525" s="11">
        <v>0.19949903089493504</v>
      </c>
      <c r="AI525" s="11">
        <v>2.4510450120108409E-2</v>
      </c>
      <c r="AJ525" s="11">
        <v>1.8000000000000001E-4</v>
      </c>
      <c r="AK525" s="11">
        <v>3.590728438168773E-3</v>
      </c>
      <c r="AL525" s="11">
        <v>9.0395645303844904E-2</v>
      </c>
      <c r="AM525" s="11">
        <v>6.1454934529768135E-2</v>
      </c>
      <c r="AN525" s="11">
        <v>5.4322544364362034E-2</v>
      </c>
      <c r="AO525" s="11">
        <v>0.19226300850685174</v>
      </c>
      <c r="AP525" s="11">
        <v>6.8725576822953789</v>
      </c>
      <c r="AQ525" s="11">
        <v>0.27123905856695507</v>
      </c>
      <c r="AR525" s="11">
        <v>2.9463199393994541E-2</v>
      </c>
      <c r="AS525" s="11">
        <v>1.86099577576686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128334777449528</v>
      </c>
      <c r="AX525" s="11">
        <v>0.56187209195532739</v>
      </c>
      <c r="AY525" s="11">
        <v>8.8834973209395193E-2</v>
      </c>
      <c r="AZ525" s="11">
        <v>8.0688258886383939E-6</v>
      </c>
      <c r="BA525" s="11">
        <v>5.4072604088278527E-2</v>
      </c>
      <c r="BB525" s="11">
        <v>4.6484251151230692E-2</v>
      </c>
      <c r="BC525" s="11">
        <v>5.8368324846573447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46460626148496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6.0527736180528535E-2</v>
      </c>
      <c r="BW525" s="14">
        <v>27.737067736180528</v>
      </c>
      <c r="BX525" s="14">
        <v>56.20167399766548</v>
      </c>
      <c r="BY525">
        <v>56.997449912676664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867824675600453</v>
      </c>
      <c r="I526" s="11">
        <v>1.4292257309766411E-2</v>
      </c>
      <c r="J526" s="11">
        <v>3.2024539976436645E-2</v>
      </c>
      <c r="K526" s="11">
        <v>0.2348936597079847</v>
      </c>
      <c r="L526" s="11">
        <v>7.4692277012577524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587167430438857</v>
      </c>
      <c r="U526" s="11">
        <v>2.0219719923553621</v>
      </c>
      <c r="V526" s="11">
        <v>0.22524819515863376</v>
      </c>
      <c r="W526" s="11">
        <v>0.17186299494956683</v>
      </c>
      <c r="X526" s="11">
        <v>0.84213002426158279</v>
      </c>
      <c r="Y526" s="11">
        <v>7.2527625211706276E-2</v>
      </c>
      <c r="Z526" s="11">
        <v>1.0311788129974745E-2</v>
      </c>
      <c r="AA526" s="11">
        <v>4.8671953194962078E-2</v>
      </c>
      <c r="AB526" s="11">
        <v>2.7790123964605767E-2</v>
      </c>
      <c r="AC526" s="11">
        <v>0.37537633822271749</v>
      </c>
      <c r="AD526" s="11">
        <v>0.16331404874934086</v>
      </c>
      <c r="AE526" s="11">
        <v>3.5226923723519689E-2</v>
      </c>
      <c r="AF526" s="11">
        <v>0.46303576842293442</v>
      </c>
      <c r="AG526" s="11">
        <v>9.9295760586453091E-2</v>
      </c>
      <c r="AH526" s="11">
        <v>0.11263461065337986</v>
      </c>
      <c r="AI526" s="11">
        <v>2.4349312307744141E-2</v>
      </c>
      <c r="AJ526" s="11">
        <v>1.0285882276189869E-2</v>
      </c>
      <c r="AK526" s="11">
        <v>2.8874421994803317E-2</v>
      </c>
      <c r="AL526" s="11">
        <v>8.0551726146975422E-2</v>
      </c>
      <c r="AM526" s="11">
        <v>0.53895857867068298</v>
      </c>
      <c r="AN526" s="11">
        <v>2.5388108067367375E-2</v>
      </c>
      <c r="AO526" s="11">
        <v>0.15777498511403595</v>
      </c>
      <c r="AP526" s="11">
        <v>10.758397439012937</v>
      </c>
      <c r="AQ526" s="11">
        <v>0.33984210315744423</v>
      </c>
      <c r="AR526" s="11">
        <v>6.0060396406728098E-2</v>
      </c>
      <c r="AS526" s="11">
        <v>2.9578993439732368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2869635479408967</v>
      </c>
      <c r="AY526" s="11">
        <v>6.9648710925208482E-2</v>
      </c>
      <c r="AZ526" s="11">
        <v>1.192E-2</v>
      </c>
      <c r="BA526" s="11">
        <v>0.1700113232135233</v>
      </c>
      <c r="BB526" s="11">
        <v>7.201820554051408E-2</v>
      </c>
      <c r="BC526" s="11">
        <v>1.9618410222532119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048345079930854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1.8613469714875916E-2</v>
      </c>
      <c r="BW526" s="14">
        <v>26.821973469714873</v>
      </c>
      <c r="BX526" s="14">
        <v>51.870318549645731</v>
      </c>
      <c r="BY526">
        <v>52.867824675600453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324695659487681</v>
      </c>
      <c r="I527" s="11">
        <v>6.0081712429948123E-3</v>
      </c>
      <c r="J527" s="11">
        <v>2.6670936972775013E-2</v>
      </c>
      <c r="K527" s="11">
        <v>7.7413078181065784E-2</v>
      </c>
      <c r="L527" s="11">
        <v>6.1462904645029931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5064779199926976</v>
      </c>
      <c r="U527" s="11">
        <v>2.1759849692163344</v>
      </c>
      <c r="V527" s="11">
        <v>0.51341213722584211</v>
      </c>
      <c r="W527" s="11">
        <v>0.17393208210694186</v>
      </c>
      <c r="X527" s="11">
        <v>1.0662925312900815</v>
      </c>
      <c r="Y527" s="11">
        <v>6.6646801580321324E-2</v>
      </c>
      <c r="Z527" s="11">
        <v>1.3999999999999999E-4</v>
      </c>
      <c r="AA527" s="11">
        <v>3.393366916857677E-2</v>
      </c>
      <c r="AB527" s="11">
        <v>5.2835886741532103E-4</v>
      </c>
      <c r="AC527" s="11">
        <v>2.342174137353433</v>
      </c>
      <c r="AD527" s="11">
        <v>0.34169625393514741</v>
      </c>
      <c r="AE527" s="11">
        <v>1.5784072407681121E-2</v>
      </c>
      <c r="AF527" s="11">
        <v>0.56563829242450314</v>
      </c>
      <c r="AG527" s="11">
        <v>0.1227440016503336</v>
      </c>
      <c r="AH527" s="11">
        <v>0.14589548605798164</v>
      </c>
      <c r="AI527" s="11">
        <v>1.6540048117448258E-2</v>
      </c>
      <c r="AJ527" s="11">
        <v>4.226401093089671E-4</v>
      </c>
      <c r="AK527" s="11">
        <v>8.4012364707191627E-3</v>
      </c>
      <c r="AL527" s="11">
        <v>7.1904623496269748E-2</v>
      </c>
      <c r="AM527" s="11">
        <v>0.2482706210739945</v>
      </c>
      <c r="AN527" s="11">
        <v>4.8421277750005272E-3</v>
      </c>
      <c r="AO527" s="11">
        <v>0.20798364642811346</v>
      </c>
      <c r="AP527" s="11">
        <v>11.421585526801096</v>
      </c>
      <c r="AQ527" s="11">
        <v>0.25098595366843302</v>
      </c>
      <c r="AR527" s="11">
        <v>5.7195013494332807E-2</v>
      </c>
      <c r="AS527" s="11">
        <v>2.0980228544827226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097774074241157</v>
      </c>
      <c r="AY527" s="11">
        <v>4.5892372350556973E-2</v>
      </c>
      <c r="AZ527" s="11">
        <v>4.1677246964454487E-4</v>
      </c>
      <c r="BA527" s="11">
        <v>2.9696781669283773E-2</v>
      </c>
      <c r="BB527" s="11">
        <v>9.6271148951981939E-2</v>
      </c>
      <c r="BC527" s="11">
        <v>0.94789371219957863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077174055505797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2.0144608841414408E-2</v>
      </c>
      <c r="BW527" s="14">
        <v>29.150934608841411</v>
      </c>
      <c r="BX527" s="14">
        <v>55.228108664347211</v>
      </c>
      <c r="BY527">
        <v>56.324695659487681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362945771823178</v>
      </c>
      <c r="I528" s="11">
        <v>2.1004789336608549E-2</v>
      </c>
      <c r="J528" s="11">
        <v>1.6177718691556677E-2</v>
      </c>
      <c r="K528" s="11">
        <v>0.21802009076392345</v>
      </c>
      <c r="L528" s="11">
        <v>6.5741794114653959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635016605710514</v>
      </c>
      <c r="U528" s="11">
        <v>2.7264674487762135</v>
      </c>
      <c r="V528" s="11">
        <v>0.30005710851131601</v>
      </c>
      <c r="W528" s="11">
        <v>0.13582403765554402</v>
      </c>
      <c r="X528" s="11">
        <v>1.377841035422291</v>
      </c>
      <c r="Y528" s="11">
        <v>6.2414104409075848E-2</v>
      </c>
      <c r="Z528" s="11">
        <v>7.843979861882908E-3</v>
      </c>
      <c r="AA528" s="11">
        <v>0.1255830894679405</v>
      </c>
      <c r="AB528" s="11">
        <v>1.2676126888230959E-2</v>
      </c>
      <c r="AC528" s="11">
        <v>4.0180190574442847</v>
      </c>
      <c r="AD528" s="11">
        <v>0.32407352973176107</v>
      </c>
      <c r="AE528" s="11">
        <v>1.288579093161561E-2</v>
      </c>
      <c r="AF528" s="11">
        <v>0.5842164681607207</v>
      </c>
      <c r="AG528" s="11">
        <v>4.6780458101479731E-2</v>
      </c>
      <c r="AH528" s="11">
        <v>7.3652000028894632E-2</v>
      </c>
      <c r="AI528" s="11">
        <v>1.7139606535874985E-2</v>
      </c>
      <c r="AJ528" s="11">
        <v>5.2543911785083875E-3</v>
      </c>
      <c r="AK528" s="11">
        <v>2.1982889868963653E-2</v>
      </c>
      <c r="AL528" s="11">
        <v>5.611565742685945E-2</v>
      </c>
      <c r="AM528" s="11">
        <v>0.16060922647924553</v>
      </c>
      <c r="AN528" s="11">
        <v>0.12301686662635231</v>
      </c>
      <c r="AO528" s="11">
        <v>9.1064855873821668E-2</v>
      </c>
      <c r="AP528" s="11">
        <v>11.745692276238694</v>
      </c>
      <c r="AQ528" s="11">
        <v>0.27001292758928086</v>
      </c>
      <c r="AR528" s="11">
        <v>4.1833874944113988E-2</v>
      </c>
      <c r="AS528" s="11">
        <v>0.95708376227630243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134012320241482</v>
      </c>
      <c r="AY528" s="11">
        <v>2.5936370988654738E-2</v>
      </c>
      <c r="AZ528" s="11">
        <v>5.0272867092079621E-3</v>
      </c>
      <c r="BA528" s="11">
        <v>0.42659907012471465</v>
      </c>
      <c r="BB528" s="11">
        <v>6.0515796243160322E-2</v>
      </c>
      <c r="BC528" s="11">
        <v>0.96682726281265341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478508072789982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4.7278344949794118E-2</v>
      </c>
      <c r="BW528" s="14">
        <v>29.589608344949795</v>
      </c>
      <c r="BX528" s="14">
        <v>58.06811641773978</v>
      </c>
      <c r="BY528">
        <v>59.362945771823178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164269716567532</v>
      </c>
      <c r="I529" s="11">
        <v>3.7960472973264181E-3</v>
      </c>
      <c r="J529" s="11">
        <v>2.4801271171143991E-2</v>
      </c>
      <c r="K529" s="11">
        <v>8.7171516368476074E-2</v>
      </c>
      <c r="L529" s="11">
        <v>9.2899557119880516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467975372751225</v>
      </c>
      <c r="U529" s="11">
        <v>2.2883702159888775</v>
      </c>
      <c r="V529" s="11">
        <v>0.43168629507609141</v>
      </c>
      <c r="W529" s="11">
        <v>0.30852054578073507</v>
      </c>
      <c r="X529" s="11">
        <v>0.3983896133669918</v>
      </c>
      <c r="Y529" s="11">
        <v>3.2959457924016576E-2</v>
      </c>
      <c r="Z529" s="11">
        <v>6.9999999999999994E-5</v>
      </c>
      <c r="AA529" s="11">
        <v>4.032018334600455E-3</v>
      </c>
      <c r="AB529" s="11">
        <v>3.4000000000000002E-4</v>
      </c>
      <c r="AC529" s="11">
        <v>6.4872778013560035</v>
      </c>
      <c r="AD529" s="11">
        <v>0.47244312269342192</v>
      </c>
      <c r="AE529" s="11">
        <v>4.5835180252924686E-3</v>
      </c>
      <c r="AF529" s="11">
        <v>0.61003148872914481</v>
      </c>
      <c r="AG529" s="11">
        <v>8.9978658066059494E-2</v>
      </c>
      <c r="AH529" s="11">
        <v>0.18308647971047531</v>
      </c>
      <c r="AI529" s="11">
        <v>2.4918808830568587E-2</v>
      </c>
      <c r="AJ529" s="11">
        <v>1.6219949694179053E-4</v>
      </c>
      <c r="AK529" s="11">
        <v>1.7701949349165629E-3</v>
      </c>
      <c r="AL529" s="11">
        <v>6.3950692833083952E-2</v>
      </c>
      <c r="AM529" s="11">
        <v>1.53253156119067E-2</v>
      </c>
      <c r="AN529" s="11">
        <v>9.2976752847794485E-4</v>
      </c>
      <c r="AO529" s="11">
        <v>0.28482793532917855</v>
      </c>
      <c r="AP529" s="11">
        <v>11.438781037271118</v>
      </c>
      <c r="AQ529" s="11">
        <v>0.35971376168315278</v>
      </c>
      <c r="AR529" s="11">
        <v>5.0930502089170597E-2</v>
      </c>
      <c r="AS529" s="11">
        <v>0.42570367231346673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6838583641382763</v>
      </c>
      <c r="AY529" s="11">
        <v>5.0533016436595676E-2</v>
      </c>
      <c r="AZ529" s="11">
        <v>3.1935060730933697E-4</v>
      </c>
      <c r="BA529" s="11">
        <v>3.1927637622415597E-3</v>
      </c>
      <c r="BB529" s="11">
        <v>6.461380117795601E-2</v>
      </c>
      <c r="BC529" s="11">
        <v>4.2348096109305906E-2</v>
      </c>
      <c r="BD529" s="11">
        <v>1.3851889400258919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047974489070473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1.6887244471396605E-2</v>
      </c>
      <c r="BW529" s="14">
        <v>28.921247244471402</v>
      </c>
      <c r="BX529" s="14">
        <v>57.969221733541858</v>
      </c>
      <c r="BY529">
        <v>60.164269716567532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149953673225681</v>
      </c>
      <c r="I530" s="11">
        <v>1.4641739095330007E-2</v>
      </c>
      <c r="J530" s="11">
        <v>2.7805077549813571E-2</v>
      </c>
      <c r="K530" s="11">
        <v>2.4876584013119658E-2</v>
      </c>
      <c r="L530" s="11">
        <v>4.832472892823729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9724759311180549</v>
      </c>
      <c r="U530" s="11">
        <v>2.1744758319584143</v>
      </c>
      <c r="V530" s="11">
        <v>0.23425801891767595</v>
      </c>
      <c r="W530" s="11">
        <v>0.10751718865553288</v>
      </c>
      <c r="X530" s="11">
        <v>3.8367258945263787</v>
      </c>
      <c r="Y530" s="11">
        <v>2.5895637508050354E-2</v>
      </c>
      <c r="Z530" s="11">
        <v>1.0591532870154441E-2</v>
      </c>
      <c r="AA530" s="11">
        <v>5.2038673439241442E-2</v>
      </c>
      <c r="AB530" s="11">
        <v>3.113414901469988E-2</v>
      </c>
      <c r="AC530" s="11">
        <v>0.68662914850880608</v>
      </c>
      <c r="AD530" s="11">
        <v>0.22852283316290065</v>
      </c>
      <c r="AE530" s="11">
        <v>9.4558271103041269E-3</v>
      </c>
      <c r="AF530" s="11">
        <v>0.2706696209739376</v>
      </c>
      <c r="AG530" s="11">
        <v>0.12359132427335942</v>
      </c>
      <c r="AH530" s="11">
        <v>0.19664005249822333</v>
      </c>
      <c r="AI530" s="11">
        <v>1.2870596239759058E-2</v>
      </c>
      <c r="AJ530" s="11">
        <v>1.3965220857180063E-2</v>
      </c>
      <c r="AK530" s="11">
        <v>5.0099462483121741E-2</v>
      </c>
      <c r="AL530" s="11">
        <v>6.1519352516072504E-2</v>
      </c>
      <c r="AM530" s="11">
        <v>0.46301628609663731</v>
      </c>
      <c r="AN530" s="11">
        <v>2.4029189250523733E-2</v>
      </c>
      <c r="AO530" s="11">
        <v>0.14484713345003519</v>
      </c>
      <c r="AP530" s="11">
        <v>11.589684857105031</v>
      </c>
      <c r="AQ530" s="11">
        <v>0.13053126527265255</v>
      </c>
      <c r="AR530" s="11">
        <v>2.2545286781298777E-2</v>
      </c>
      <c r="AS530" s="11">
        <v>2.6828395935952547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844978818129481</v>
      </c>
      <c r="AY530" s="11">
        <v>5.7624233869400458E-2</v>
      </c>
      <c r="AZ530" s="11">
        <v>1.6623180976055172E-2</v>
      </c>
      <c r="BA530" s="11">
        <v>0.10600111451853603</v>
      </c>
      <c r="BB530" s="11">
        <v>4.3732553517533537E-2</v>
      </c>
      <c r="BC530" s="11">
        <v>1.647049861624541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6.963368775444071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1.6062980743050539E-2</v>
      </c>
      <c r="BW530" s="14">
        <v>27.58929298074305</v>
      </c>
      <c r="BX530" s="14">
        <v>54.552661756187135</v>
      </c>
      <c r="BY530">
        <v>55.149953673225681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825601534117908</v>
      </c>
      <c r="I531" s="11">
        <v>2.8060603734477593E-2</v>
      </c>
      <c r="J531" s="11">
        <v>2.3422597365824433E-2</v>
      </c>
      <c r="K531" s="11">
        <v>8.57185463880131E-2</v>
      </c>
      <c r="L531" s="11">
        <v>3.985401603362550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423064514571984</v>
      </c>
      <c r="U531" s="11">
        <v>1.034985984956369</v>
      </c>
      <c r="V531" s="11">
        <v>0.22387647479320799</v>
      </c>
      <c r="W531" s="11">
        <v>9.4804593919483288E-2</v>
      </c>
      <c r="X531" s="11">
        <v>0.82221666463644549</v>
      </c>
      <c r="Y531" s="11">
        <v>0.13469485113604912</v>
      </c>
      <c r="Z531" s="11">
        <v>1.5929728871463517E-2</v>
      </c>
      <c r="AA531" s="11">
        <v>0.43360871432059173</v>
      </c>
      <c r="AB531" s="11">
        <v>2.5162883570706816E-2</v>
      </c>
      <c r="AC531" s="11">
        <v>0.69422274715727894</v>
      </c>
      <c r="AD531" s="11">
        <v>0.26057609050518821</v>
      </c>
      <c r="AE531" s="11">
        <v>0.11015073832267472</v>
      </c>
      <c r="AF531" s="11">
        <v>0.25483926987537892</v>
      </c>
      <c r="AG531" s="11">
        <v>8.3663700976453106E-2</v>
      </c>
      <c r="AH531" s="11">
        <v>8.2221411776069078E-2</v>
      </c>
      <c r="AI531" s="11">
        <v>1.1512516689356265E-2</v>
      </c>
      <c r="AJ531" s="11">
        <v>1.0647002340985192E-2</v>
      </c>
      <c r="AK531" s="11">
        <v>0.16662951239237944</v>
      </c>
      <c r="AL531" s="11">
        <v>5.8114279945125309E-2</v>
      </c>
      <c r="AM531" s="11">
        <v>0.42954232191992248</v>
      </c>
      <c r="AN531" s="11">
        <v>2.6633398202046053E-2</v>
      </c>
      <c r="AO531" s="11">
        <v>0.17484244878272492</v>
      </c>
      <c r="AP531" s="11">
        <v>8.0480600935318272</v>
      </c>
      <c r="AQ531" s="11">
        <v>0.15786135992178418</v>
      </c>
      <c r="AR531" s="11">
        <v>3.4101193001175117E-2</v>
      </c>
      <c r="AS531" s="11">
        <v>5.8148994067145043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789532071066396</v>
      </c>
      <c r="AY531" s="11">
        <v>3.1158312003883377E-2</v>
      </c>
      <c r="AZ531" s="11">
        <v>8.9055792429595364E-3</v>
      </c>
      <c r="BA531" s="11">
        <v>0.33759715724065237</v>
      </c>
      <c r="BB531" s="11">
        <v>5.0433968584612777E-2</v>
      </c>
      <c r="BC531" s="11">
        <v>2.849273052122002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53000584144732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8.1661330922184611E-3</v>
      </c>
      <c r="BW531" s="14">
        <v>24.599466133092218</v>
      </c>
      <c r="BX531" s="14">
        <v>49.129471974539527</v>
      </c>
      <c r="BY531">
        <v>51.825601534117908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246970506905669</v>
      </c>
      <c r="I532" s="11">
        <v>8.6092758917694738E-3</v>
      </c>
      <c r="J532" s="11">
        <v>1.9120463483859068E-2</v>
      </c>
      <c r="K532" s="11">
        <v>0.21863006486034306</v>
      </c>
      <c r="L532" s="11">
        <v>4.3297615854688901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1340335084177895</v>
      </c>
      <c r="U532" s="11">
        <v>2.4268813637320106</v>
      </c>
      <c r="V532" s="11">
        <v>0.25500976638775852</v>
      </c>
      <c r="W532" s="11">
        <v>0.1686990650087988</v>
      </c>
      <c r="X532" s="11">
        <v>2.8830060742752162</v>
      </c>
      <c r="Y532" s="11">
        <v>7.7918928584398944E-2</v>
      </c>
      <c r="Z532" s="11">
        <v>2.2878913276017429E-4</v>
      </c>
      <c r="AA532" s="11">
        <v>3.1977272154744107E-2</v>
      </c>
      <c r="AB532" s="11">
        <v>1.5457783096828181E-3</v>
      </c>
      <c r="AC532" s="11">
        <v>1.3087298992242884</v>
      </c>
      <c r="AD532" s="11">
        <v>0.18855740719885122</v>
      </c>
      <c r="AE532" s="11">
        <v>1.2565634481112628E-2</v>
      </c>
      <c r="AF532" s="11">
        <v>0.5596924207149967</v>
      </c>
      <c r="AG532" s="11">
        <v>7.9773554864707233E-2</v>
      </c>
      <c r="AH532" s="11">
        <v>0.12950594150617167</v>
      </c>
      <c r="AI532" s="11">
        <v>1.3583571263944699E-2</v>
      </c>
      <c r="AJ532" s="11">
        <v>3.1969895245573254E-4</v>
      </c>
      <c r="AK532" s="11">
        <v>1.7193586851487141E-2</v>
      </c>
      <c r="AL532" s="11">
        <v>6.321947654206618E-2</v>
      </c>
      <c r="AM532" s="11">
        <v>0.17535731014897013</v>
      </c>
      <c r="AN532" s="11">
        <v>8.376878937726236E-3</v>
      </c>
      <c r="AO532" s="11">
        <v>0.10261980792407538</v>
      </c>
      <c r="AP532" s="11">
        <v>13.184169845938035</v>
      </c>
      <c r="AQ532" s="11">
        <v>0.32662942163637571</v>
      </c>
      <c r="AR532" s="11">
        <v>2.4566405539235153E-2</v>
      </c>
      <c r="AS532" s="11">
        <v>1.3381654456693128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065207017550839</v>
      </c>
      <c r="AY532" s="11">
        <v>4.5165739514603925E-2</v>
      </c>
      <c r="AZ532" s="11">
        <v>-2.7532286587255339E-4</v>
      </c>
      <c r="BA532" s="11">
        <v>4.5295153002564467E-2</v>
      </c>
      <c r="BB532" s="11">
        <v>3.403114014547319E-2</v>
      </c>
      <c r="BC532" s="11">
        <v>1.2268849531538428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300268285970841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1.8754441754328451E-2</v>
      </c>
      <c r="BW532" s="14">
        <v>30.348274441754324</v>
      </c>
      <c r="BX532" s="14">
        <v>57.648542727725136</v>
      </c>
      <c r="BY532">
        <v>58.246970506905669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329270490794464</v>
      </c>
      <c r="I533" s="11">
        <v>1.8109478274632697E-2</v>
      </c>
      <c r="J533" s="11">
        <v>2.5168941425573108E-2</v>
      </c>
      <c r="K533" s="11">
        <v>0.20298684393326757</v>
      </c>
      <c r="L533" s="11">
        <v>4.89605123622007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647287981143148</v>
      </c>
      <c r="U533" s="11">
        <v>1.0543313867718074</v>
      </c>
      <c r="V533" s="11">
        <v>0.29508881736487769</v>
      </c>
      <c r="W533" s="11">
        <v>0.19254129740166093</v>
      </c>
      <c r="X533" s="11">
        <v>0.53578786993531924</v>
      </c>
      <c r="Y533" s="11">
        <v>0.13935667214778005</v>
      </c>
      <c r="Z533" s="11">
        <v>1.5441250028118978E-3</v>
      </c>
      <c r="AA533" s="11">
        <v>0.31746135000965059</v>
      </c>
      <c r="AB533" s="11">
        <v>7.8115619990850533E-3</v>
      </c>
      <c r="AC533" s="11">
        <v>0.66477371383659234</v>
      </c>
      <c r="AD533" s="11">
        <v>0.1419379729082855</v>
      </c>
      <c r="AE533" s="11">
        <v>3.3721713205024595E-2</v>
      </c>
      <c r="AF533" s="11">
        <v>0.6148403876908759</v>
      </c>
      <c r="AG533" s="11">
        <v>0.10607358254721719</v>
      </c>
      <c r="AH533" s="11">
        <v>0.16850581125046921</v>
      </c>
      <c r="AI533" s="11">
        <v>1.5848270671516833E-2</v>
      </c>
      <c r="AJ533" s="11">
        <v>2.5213095367699278E-3</v>
      </c>
      <c r="AK533" s="11">
        <v>0.11366285608180958</v>
      </c>
      <c r="AL533" s="11">
        <v>8.35833934670379E-2</v>
      </c>
      <c r="AM533" s="11">
        <v>0.46497881626766824</v>
      </c>
      <c r="AN533" s="11">
        <v>0.11394032659867001</v>
      </c>
      <c r="AO533" s="11">
        <v>0.1631865211421544</v>
      </c>
      <c r="AP533" s="11">
        <v>8.9546082024301121</v>
      </c>
      <c r="AQ533" s="11">
        <v>0.40259767172533367</v>
      </c>
      <c r="AR533" s="11">
        <v>2.9999101495636421E-2</v>
      </c>
      <c r="AS533" s="11">
        <v>5.3509822959276363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9944638722366197</v>
      </c>
      <c r="AY533" s="11">
        <v>5.222597099396914E-2</v>
      </c>
      <c r="AZ533" s="11">
        <v>7.1999999999999998E-3</v>
      </c>
      <c r="BA533" s="11">
        <v>0.58437897679939232</v>
      </c>
      <c r="BB533" s="11">
        <v>4.1009793411881809E-2</v>
      </c>
      <c r="BC533" s="11">
        <v>5.254182893983236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8.98245526063474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3.3739487671220592E-2</v>
      </c>
      <c r="BW533" s="14">
        <v>24.252269487671217</v>
      </c>
      <c r="BX533" s="14">
        <v>53.234724748305929</v>
      </c>
      <c r="BY533">
        <v>54.329270490794464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925219895705688</v>
      </c>
      <c r="I534" s="11">
        <v>1.2177785207719028E-2</v>
      </c>
      <c r="J534" s="11">
        <v>2.6271808463918089E-2</v>
      </c>
      <c r="K534" s="11">
        <v>8.459670093929221E-2</v>
      </c>
      <c r="L534" s="11">
        <v>6.243496301330672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663929630582394</v>
      </c>
      <c r="U534" s="11">
        <v>1.2905962362125427</v>
      </c>
      <c r="V534" s="11">
        <v>0.31460383303629025</v>
      </c>
      <c r="W534" s="11">
        <v>0.15028091465422785</v>
      </c>
      <c r="X534" s="11">
        <v>0.64766387556770433</v>
      </c>
      <c r="Y534" s="11">
        <v>8.7956763645495428E-2</v>
      </c>
      <c r="Z534" s="11">
        <v>4.2960190171251345E-3</v>
      </c>
      <c r="AA534" s="11">
        <v>0.11913347564794063</v>
      </c>
      <c r="AB534" s="11">
        <v>1.7367730408828349E-3</v>
      </c>
      <c r="AC534" s="11">
        <v>1.1728363238742789</v>
      </c>
      <c r="AD534" s="11">
        <v>0.26110278766785927</v>
      </c>
      <c r="AE534" s="11">
        <v>2.6304984631333253E-2</v>
      </c>
      <c r="AF534" s="11">
        <v>0.38732478400880183</v>
      </c>
      <c r="AG534" s="11">
        <v>0.10177642490415217</v>
      </c>
      <c r="AH534" s="11">
        <v>0.11192417348617915</v>
      </c>
      <c r="AI534" s="11">
        <v>1.8545870243712868E-2</v>
      </c>
      <c r="AJ534" s="11">
        <v>1.5492987337619455E-3</v>
      </c>
      <c r="AK534" s="11">
        <v>6.0527752093427561E-2</v>
      </c>
      <c r="AL534" s="11">
        <v>7.3814856256594952E-2</v>
      </c>
      <c r="AM534" s="11">
        <v>0.24885752619399137</v>
      </c>
      <c r="AN534" s="11">
        <v>1.1485630371024808E-2</v>
      </c>
      <c r="AO534" s="11">
        <v>0.17182153438518449</v>
      </c>
      <c r="AP534" s="11">
        <v>11.200634923754619</v>
      </c>
      <c r="AQ534" s="11">
        <v>0.244139381219765</v>
      </c>
      <c r="AR534" s="11">
        <v>5.8204671087394903E-2</v>
      </c>
      <c r="AS534" s="11">
        <v>2.75155994436281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708419752441305</v>
      </c>
      <c r="AY534" s="11">
        <v>5.3091562652513948E-2</v>
      </c>
      <c r="AZ534" s="11">
        <v>1.2540600346776464E-3</v>
      </c>
      <c r="BA534" s="11">
        <v>0.10238132213336563</v>
      </c>
      <c r="BB534" s="11">
        <v>8.0170116838287939E-2</v>
      </c>
      <c r="BC534" s="11">
        <v>2.2855908474189905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330791299996985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1.3532359306311947E-2</v>
      </c>
      <c r="BW534" s="14">
        <v>26.797112359306311</v>
      </c>
      <c r="BX534" s="14">
        <v>51.1279036593033</v>
      </c>
      <c r="BY534">
        <v>51.925219895705688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139545057736512</v>
      </c>
      <c r="I535" s="11">
        <v>1.1779684695206015E-2</v>
      </c>
      <c r="J535" s="11">
        <v>4.3769836635551299E-2</v>
      </c>
      <c r="K535" s="11">
        <v>0.11254262273221466</v>
      </c>
      <c r="L535" s="11">
        <v>7.9442913779183943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0.9993009472521952</v>
      </c>
      <c r="U535" s="11">
        <v>1.3468496279777311</v>
      </c>
      <c r="V535" s="11">
        <v>0.32042335585688703</v>
      </c>
      <c r="W535" s="11">
        <v>0.16509451917042522</v>
      </c>
      <c r="X535" s="11">
        <v>0.71549776765481299</v>
      </c>
      <c r="Y535" s="11">
        <v>0.10242394231038342</v>
      </c>
      <c r="Z535" s="11">
        <v>1.3999999999999999E-4</v>
      </c>
      <c r="AA535" s="11">
        <v>0.22893473796917677</v>
      </c>
      <c r="AB535" s="11">
        <v>7.1342895076323192E-4</v>
      </c>
      <c r="AC535" s="11">
        <v>0.81622640515888045</v>
      </c>
      <c r="AD535" s="11">
        <v>0.49120376371703051</v>
      </c>
      <c r="AE535" s="11">
        <v>3.8965619315668554E-2</v>
      </c>
      <c r="AF535" s="11">
        <v>0.37526337065984561</v>
      </c>
      <c r="AG535" s="11">
        <v>0.1614442059874989</v>
      </c>
      <c r="AH535" s="11">
        <v>0.12968658249782367</v>
      </c>
      <c r="AI535" s="11">
        <v>2.356062190321544E-2</v>
      </c>
      <c r="AJ535" s="11">
        <v>2.1408358888870267E-4</v>
      </c>
      <c r="AK535" s="11">
        <v>0.1035753698537835</v>
      </c>
      <c r="AL535" s="11">
        <v>0.102443925753346</v>
      </c>
      <c r="AM535" s="11">
        <v>0.26162399380024376</v>
      </c>
      <c r="AN535" s="11">
        <v>2.7320043980338059E-2</v>
      </c>
      <c r="AO535" s="11">
        <v>0.4140361365385824</v>
      </c>
      <c r="AP535" s="11">
        <v>10.917054426730717</v>
      </c>
      <c r="AQ535" s="11">
        <v>0.28539594298281296</v>
      </c>
      <c r="AR535" s="11">
        <v>6.3273370587171765E-2</v>
      </c>
      <c r="AS535" s="11">
        <v>4.7836849272294515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004909619724728</v>
      </c>
      <c r="AY535" s="11">
        <v>7.572326601077381E-2</v>
      </c>
      <c r="AZ535" s="11">
        <v>4.6413188966107734E-4</v>
      </c>
      <c r="BA535" s="11">
        <v>0.27922480232226404</v>
      </c>
      <c r="BB535" s="11">
        <v>9.9745547590067235E-2</v>
      </c>
      <c r="BC535" s="11">
        <v>2.5703693622253043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80259354157198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1.4101881246006344E-2</v>
      </c>
      <c r="BW535" s="14">
        <v>27.940871881246004</v>
      </c>
      <c r="BX535" s="14">
        <v>55.743465422817998</v>
      </c>
      <c r="BY535">
        <v>57.139545057736512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958096303171018</v>
      </c>
      <c r="I536" s="11">
        <v>2.2385389994439103E-2</v>
      </c>
      <c r="J536" s="11">
        <v>2.690782573091784E-2</v>
      </c>
      <c r="K536" s="11">
        <v>9.691708799108717E-2</v>
      </c>
      <c r="L536" s="11">
        <v>7.8139053110889381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738070027758908</v>
      </c>
      <c r="U536" s="11">
        <v>1.145289749706853</v>
      </c>
      <c r="V536" s="11">
        <v>0.29134845153257188</v>
      </c>
      <c r="W536" s="11">
        <v>0.15131087419910916</v>
      </c>
      <c r="X536" s="11">
        <v>0.68017105826075752</v>
      </c>
      <c r="Y536" s="11">
        <v>9.2534074095297736E-2</v>
      </c>
      <c r="Z536" s="11">
        <v>5.8060129551133774E-5</v>
      </c>
      <c r="AA536" s="11">
        <v>6.3101972828644923E-2</v>
      </c>
      <c r="AB536" s="11">
        <v>2.7832576714848623E-4</v>
      </c>
      <c r="AC536" s="11">
        <v>1.3264101143031897</v>
      </c>
      <c r="AD536" s="11">
        <v>0.41160535734104181</v>
      </c>
      <c r="AE536" s="11">
        <v>3.8710935792536719E-2</v>
      </c>
      <c r="AF536" s="11">
        <v>0.36319858287426421</v>
      </c>
      <c r="AG536" s="11">
        <v>0.13377129969223592</v>
      </c>
      <c r="AH536" s="11">
        <v>0.11419233879902879</v>
      </c>
      <c r="AI536" s="11">
        <v>2.3434175562076564E-2</v>
      </c>
      <c r="AJ536" s="11">
        <v>6.0000000000000002E-5</v>
      </c>
      <c r="AK536" s="11">
        <v>3.3814612099283582E-2</v>
      </c>
      <c r="AL536" s="11">
        <v>6.8599322121182693E-2</v>
      </c>
      <c r="AM536" s="11">
        <v>0.3535902569511829</v>
      </c>
      <c r="AN536" s="11">
        <v>8.9314878905647297E-3</v>
      </c>
      <c r="AO536" s="11">
        <v>0.27415401505483367</v>
      </c>
      <c r="AP536" s="11">
        <v>12.662008471511225</v>
      </c>
      <c r="AQ536" s="11">
        <v>0.2276243576371636</v>
      </c>
      <c r="AR536" s="11">
        <v>5.9377471790149884E-2</v>
      </c>
      <c r="AS536" s="11">
        <v>2.6192680019017578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486621743097719</v>
      </c>
      <c r="AY536" s="11">
        <v>6.1771270097270736E-2</v>
      </c>
      <c r="AZ536" s="11">
        <v>1.8549842914123725E-4</v>
      </c>
      <c r="BA536" s="11">
        <v>7.9236573077123618E-2</v>
      </c>
      <c r="BB536" s="11">
        <v>9.5221319116522152E-2</v>
      </c>
      <c r="BC536" s="11">
        <v>1.374840144784254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271588991972827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1.3698651604253981E-2</v>
      </c>
      <c r="BW536" s="14">
        <v>26.290248651604255</v>
      </c>
      <c r="BX536" s="14">
        <v>51.561837643577057</v>
      </c>
      <c r="BY536">
        <v>52.958096303171018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577001620269918</v>
      </c>
      <c r="I537" s="11">
        <v>2.7193412927212557E-2</v>
      </c>
      <c r="J537" s="11">
        <v>2.8946875250025858E-2</v>
      </c>
      <c r="K537" s="11">
        <v>0.19194489404083731</v>
      </c>
      <c r="L537" s="11">
        <v>5.7526253402889471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770041396620718</v>
      </c>
      <c r="U537" s="11">
        <v>1.3813304700725029</v>
      </c>
      <c r="V537" s="11">
        <v>0.24125698710338586</v>
      </c>
      <c r="W537" s="11">
        <v>0.10979088454175143</v>
      </c>
      <c r="X537" s="11">
        <v>1.1736105538706951</v>
      </c>
      <c r="Y537" s="11">
        <v>0.16419166778199329</v>
      </c>
      <c r="Z537" s="11">
        <v>6.974504170148256E-3</v>
      </c>
      <c r="AA537" s="11">
        <v>0.27741029499875952</v>
      </c>
      <c r="AB537" s="11">
        <v>3.6668766705902651E-3</v>
      </c>
      <c r="AC537" s="11">
        <v>0.79260620306097274</v>
      </c>
      <c r="AD537" s="11">
        <v>0.29407228308434374</v>
      </c>
      <c r="AE537" s="11">
        <v>0.12635814566628892</v>
      </c>
      <c r="AF537" s="11">
        <v>0.3433072305789503</v>
      </c>
      <c r="AG537" s="11">
        <v>9.1045265970223679E-2</v>
      </c>
      <c r="AH537" s="11">
        <v>9.0498527767512882E-2</v>
      </c>
      <c r="AI537" s="11">
        <v>1.632418456389419E-2</v>
      </c>
      <c r="AJ537" s="11">
        <v>2.9587731214558966E-3</v>
      </c>
      <c r="AK537" s="11">
        <v>0.17345823611670513</v>
      </c>
      <c r="AL537" s="11">
        <v>7.4703689885451147E-2</v>
      </c>
      <c r="AM537" s="11">
        <v>0.34749219122083991</v>
      </c>
      <c r="AN537" s="11">
        <v>2.0918776111260088E-2</v>
      </c>
      <c r="AO537" s="11">
        <v>0.19389430576657055</v>
      </c>
      <c r="AP537" s="11">
        <v>10.009418629668902</v>
      </c>
      <c r="AQ537" s="11">
        <v>0.20588005330114786</v>
      </c>
      <c r="AR537" s="11">
        <v>4.330330280420517E-2</v>
      </c>
      <c r="AS537" s="11">
        <v>5.3943921026766715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635850370612629</v>
      </c>
      <c r="AY537" s="11">
        <v>4.1088132129106593E-2</v>
      </c>
      <c r="AZ537" s="11">
        <v>2.5000000000000001E-3</v>
      </c>
      <c r="BA537" s="11">
        <v>0.20281468565286262</v>
      </c>
      <c r="BB537" s="11">
        <v>6.0223760441307117E-2</v>
      </c>
      <c r="BC537" s="11">
        <v>2.7671879590298039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372150704159296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8.1424862664872186E-3</v>
      </c>
      <c r="BW537" s="14">
        <v>28.606152486266485</v>
      </c>
      <c r="BX537" s="14">
        <v>55.978303190425791</v>
      </c>
      <c r="BY537">
        <v>56.577001620269918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333359335410499</v>
      </c>
      <c r="I538" s="11">
        <v>2.9228639878183582E-2</v>
      </c>
      <c r="J538" s="11">
        <v>2.5138042361014537E-2</v>
      </c>
      <c r="K538" s="11">
        <v>0.12046619468647843</v>
      </c>
      <c r="L538" s="11">
        <v>5.3179630062519585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9504872787509235</v>
      </c>
      <c r="U538" s="11">
        <v>1.232769722346462</v>
      </c>
      <c r="V538" s="11">
        <v>0.28699266600241069</v>
      </c>
      <c r="W538" s="11">
        <v>0.11388112325099035</v>
      </c>
      <c r="X538" s="11">
        <v>1.0703214536194803</v>
      </c>
      <c r="Y538" s="11">
        <v>0.17755774628205789</v>
      </c>
      <c r="Z538" s="11">
        <v>1.0072287436384738E-2</v>
      </c>
      <c r="AA538" s="11">
        <v>0.31974651207099575</v>
      </c>
      <c r="AB538" s="11">
        <v>4.9116279296348474E-3</v>
      </c>
      <c r="AC538" s="11">
        <v>0.63780134043582803</v>
      </c>
      <c r="AD538" s="11">
        <v>0.25002556204464954</v>
      </c>
      <c r="AE538" s="11">
        <v>0.15638247819045289</v>
      </c>
      <c r="AF538" s="11">
        <v>0.36424933026537126</v>
      </c>
      <c r="AG538" s="11">
        <v>8.8684579467398647E-2</v>
      </c>
      <c r="AH538" s="11">
        <v>9.4169503830037096E-2</v>
      </c>
      <c r="AI538" s="11">
        <v>1.5572909069622247E-2</v>
      </c>
      <c r="AJ538" s="11">
        <v>3.3507520457355918E-3</v>
      </c>
      <c r="AK538" s="11">
        <v>0.2509503555949737</v>
      </c>
      <c r="AL538" s="11">
        <v>6.9601164080578176E-2</v>
      </c>
      <c r="AM538" s="11">
        <v>0.43534746991011997</v>
      </c>
      <c r="AN538" s="11">
        <v>2.1826599074105831E-2</v>
      </c>
      <c r="AO538" s="11">
        <v>0.19146469635247901</v>
      </c>
      <c r="AP538" s="11">
        <v>9.1854552868810675</v>
      </c>
      <c r="AQ538" s="11">
        <v>0.20019666969623351</v>
      </c>
      <c r="AR538" s="11">
        <v>4.6061573392215255E-2</v>
      </c>
      <c r="AS538" s="11">
        <v>5.5040645301598339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204987758585598</v>
      </c>
      <c r="AY538" s="11">
        <v>4.0610498933422237E-2</v>
      </c>
      <c r="AZ538" s="11">
        <v>2.782233454032204E-3</v>
      </c>
      <c r="BA538" s="11">
        <v>0.21745427332614742</v>
      </c>
      <c r="BB538" s="11">
        <v>6.4350015359065302E-2</v>
      </c>
      <c r="BC538" s="11">
        <v>3.3462030952090425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001743312200485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8.5860232100170956E-3</v>
      </c>
      <c r="BW538" s="14">
        <v>27.331616023210021</v>
      </c>
      <c r="BX538" s="14">
        <v>54.333359335410499</v>
      </c>
      <c r="BY538">
        <v>54.333359335410499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430607641992992</v>
      </c>
      <c r="I539" s="11">
        <v>2.6974163389085225E-2</v>
      </c>
      <c r="J539" s="11">
        <v>2.7600759815471852E-2</v>
      </c>
      <c r="K539" s="11">
        <v>0.35329663988668575</v>
      </c>
      <c r="L539" s="11">
        <v>6.206356444589881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5619266233182</v>
      </c>
      <c r="U539" s="11">
        <v>2.8472246573745004</v>
      </c>
      <c r="V539" s="11">
        <v>0.3318904445785163</v>
      </c>
      <c r="W539" s="11">
        <v>0.13602804624547263</v>
      </c>
      <c r="X539" s="11">
        <v>6.2943160806892804</v>
      </c>
      <c r="Y539" s="11">
        <v>0.18613494079314019</v>
      </c>
      <c r="Z539" s="11">
        <v>2.755232124688502E-4</v>
      </c>
      <c r="AA539" s="11">
        <v>4.3598603898594455E-2</v>
      </c>
      <c r="AB539" s="11">
        <v>1.7031834805331227E-3</v>
      </c>
      <c r="AC539" s="11">
        <v>0.59457068364797472</v>
      </c>
      <c r="AD539" s="11">
        <v>0.23832106415648829</v>
      </c>
      <c r="AE539" s="11">
        <v>6.7607339850722023E-2</v>
      </c>
      <c r="AF539" s="11">
        <v>0.54172665680262166</v>
      </c>
      <c r="AG539" s="11">
        <v>8.4561548328718011E-2</v>
      </c>
      <c r="AH539" s="11">
        <v>0.12302499699190148</v>
      </c>
      <c r="AI539" s="11">
        <v>1.8395217603898058E-2</v>
      </c>
      <c r="AJ539" s="11">
        <v>1.0612790168470223E-3</v>
      </c>
      <c r="AK539" s="11">
        <v>2.6699110591539846E-2</v>
      </c>
      <c r="AL539" s="11">
        <v>7.6081401958699682E-2</v>
      </c>
      <c r="AM539" s="11">
        <v>0.21949787098358436</v>
      </c>
      <c r="AN539" s="11">
        <v>1.6801497603392536E-2</v>
      </c>
      <c r="AO539" s="11">
        <v>0.13326290872178836</v>
      </c>
      <c r="AP539" s="11">
        <v>13.044598282632339</v>
      </c>
      <c r="AQ539" s="11">
        <v>0.23451210484046747</v>
      </c>
      <c r="AR539" s="11">
        <v>3.1528163517013097E-2</v>
      </c>
      <c r="AS539" s="11">
        <v>1.1776071751084054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717278722945387</v>
      </c>
      <c r="AY539" s="11">
        <v>4.9639555760965313E-2</v>
      </c>
      <c r="AZ539" s="11">
        <v>9.3999999999999997E-4</v>
      </c>
      <c r="BA539" s="11">
        <v>9.9056871786720638E-2</v>
      </c>
      <c r="BB539" s="11">
        <v>5.0740361007175203E-2</v>
      </c>
      <c r="BC539" s="11">
        <v>1.5248098084255337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271356430085945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1.7703858004395785E-2</v>
      </c>
      <c r="BW539" s="14">
        <v>27.860103858004393</v>
      </c>
      <c r="BX539" s="14">
        <v>59.131460288090338</v>
      </c>
      <c r="BY539">
        <v>59.430607641992992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316566653670485</v>
      </c>
      <c r="I540" s="11">
        <v>1.960176643634538E-2</v>
      </c>
      <c r="J540" s="11">
        <v>3.3968042681174218E-2</v>
      </c>
      <c r="K540" s="11">
        <v>0.10062430791716888</v>
      </c>
      <c r="L540" s="11">
        <v>6.5735670223617607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658812927088721</v>
      </c>
      <c r="U540" s="11">
        <v>0.84979883067262707</v>
      </c>
      <c r="V540" s="11">
        <v>0.29083049889309659</v>
      </c>
      <c r="W540" s="11">
        <v>0.14533331374277397</v>
      </c>
      <c r="X540" s="11">
        <v>0.5099004352447325</v>
      </c>
      <c r="Y540" s="11">
        <v>7.0707385168612802E-2</v>
      </c>
      <c r="Z540" s="11">
        <v>1.3472822288002839E-2</v>
      </c>
      <c r="AA540" s="11">
        <v>0.1079588727900512</v>
      </c>
      <c r="AB540" s="11">
        <v>7.29622661198501E-2</v>
      </c>
      <c r="AC540" s="11">
        <v>0.50178315142687469</v>
      </c>
      <c r="AD540" s="11">
        <v>0.18634132290940952</v>
      </c>
      <c r="AE540" s="11">
        <v>1.9918490275608592E-2</v>
      </c>
      <c r="AF540" s="11">
        <v>0.35860201694769617</v>
      </c>
      <c r="AG540" s="11">
        <v>0.12986347884122235</v>
      </c>
      <c r="AH540" s="11">
        <v>0.16909783943517745</v>
      </c>
      <c r="AI540" s="11">
        <v>1.8206036943211927E-2</v>
      </c>
      <c r="AJ540" s="11">
        <v>1.914249506255401E-2</v>
      </c>
      <c r="AK540" s="11">
        <v>8.4042363085531341E-2</v>
      </c>
      <c r="AL540" s="11">
        <v>7.3797718924040343E-2</v>
      </c>
      <c r="AM540" s="11">
        <v>0.28050100359803865</v>
      </c>
      <c r="AN540" s="11">
        <v>2.5143820186046915E-2</v>
      </c>
      <c r="AO540" s="11">
        <v>0.19970209968247327</v>
      </c>
      <c r="AP540" s="11">
        <v>6.9723484361433119</v>
      </c>
      <c r="AQ540" s="11">
        <v>0.22830320791382328</v>
      </c>
      <c r="AR540" s="11">
        <v>3.1886048982933395E-2</v>
      </c>
      <c r="AS540" s="11">
        <v>3.320493779433062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7896971322533186</v>
      </c>
      <c r="AY540" s="11">
        <v>5.864152868852688E-2</v>
      </c>
      <c r="AZ540" s="11">
        <v>1.5275912176504976E-2</v>
      </c>
      <c r="BA540" s="11">
        <v>0.13707878458681633</v>
      </c>
      <c r="BB540" s="11">
        <v>5.6492682754066638E-2</v>
      </c>
      <c r="BC540" s="11">
        <v>7.9653895759985067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25041015652172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3.1332233733979586E-2</v>
      </c>
      <c r="BW540" s="14">
        <v>25.469452233733982</v>
      </c>
      <c r="BX540" s="14">
        <v>50.719862390255713</v>
      </c>
      <c r="BY540">
        <v>51.316566653670485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4.863592138109595</v>
      </c>
      <c r="I542" s="11">
        <v>0.38575172913253625</v>
      </c>
      <c r="J542" s="11">
        <v>4.0769306056452861E-2</v>
      </c>
      <c r="K542" s="11">
        <v>3.293405017270068</v>
      </c>
      <c r="L542" s="11">
        <v>8.0869681877100766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39869731254976998</v>
      </c>
      <c r="U542" s="11">
        <v>0.36895401903291392</v>
      </c>
      <c r="V542" s="11">
        <v>0.16976337268240757</v>
      </c>
      <c r="W542" s="11">
        <v>0.18107645312830656</v>
      </c>
      <c r="X542" s="11">
        <v>0.57049778493935066</v>
      </c>
      <c r="Y542" s="11">
        <v>1.5889398620715143</v>
      </c>
      <c r="Z542" s="11">
        <v>3.0983533615918425E-5</v>
      </c>
      <c r="AA542" s="11">
        <v>5.0594903118569732E-3</v>
      </c>
      <c r="AB542" s="11">
        <v>1.4560224069544976E-4</v>
      </c>
      <c r="AC542" s="11">
        <v>5.4487945972478621E-2</v>
      </c>
      <c r="AD542" s="11">
        <v>4.2969662868752555E-2</v>
      </c>
      <c r="AE542" s="11">
        <v>0.52022620636629568</v>
      </c>
      <c r="AF542" s="11">
        <v>0.59869519064898047</v>
      </c>
      <c r="AG542" s="11">
        <v>0.11345967892886351</v>
      </c>
      <c r="AH542" s="11">
        <v>0.18593613534017653</v>
      </c>
      <c r="AI542" s="11">
        <v>2.0981569202885849E-2</v>
      </c>
      <c r="AJ542" s="11">
        <v>3.0000000000000001E-5</v>
      </c>
      <c r="AK542" s="11">
        <v>1.0081640132904523E-3</v>
      </c>
      <c r="AL542" s="11">
        <v>9.8724745634269501E-2</v>
      </c>
      <c r="AM542" s="11">
        <v>9.6055999931280479E-3</v>
      </c>
      <c r="AN542" s="11">
        <v>2.6367155980170802E-2</v>
      </c>
      <c r="AO542" s="11">
        <v>7.899058750609024E-2</v>
      </c>
      <c r="AP542" s="11">
        <v>0.18392808031062491</v>
      </c>
      <c r="AQ542" s="11">
        <v>11.777556345136427</v>
      </c>
      <c r="AR542" s="11">
        <v>2.7485094116252887E-2</v>
      </c>
      <c r="AS542" s="11">
        <v>3.8102604039431956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732639902937071</v>
      </c>
      <c r="AX542" s="11">
        <v>4.844845499120634</v>
      </c>
      <c r="AY542" s="11">
        <v>7.6667729230206635E-2</v>
      </c>
      <c r="AZ542" s="11">
        <v>2.0000000000000002E-5</v>
      </c>
      <c r="BA542" s="11">
        <v>1.2224507865454728E-2</v>
      </c>
      <c r="BB542" s="11">
        <v>6.216373737124356E-2</v>
      </c>
      <c r="BC542" s="11">
        <v>3.8732258761505732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355343000409306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7.829137700290761E-3</v>
      </c>
      <c r="BW542" s="14">
        <v>27.508249137700293</v>
      </c>
      <c r="BX542" s="14">
        <v>54.863592138109595</v>
      </c>
      <c r="BY542">
        <v>54.863592138109595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02133313188909</v>
      </c>
      <c r="I543" s="11">
        <v>5.1953325727718373E-2</v>
      </c>
      <c r="J543" s="11">
        <v>0.17851812021151753</v>
      </c>
      <c r="K543" s="11">
        <v>0.25934329890761493</v>
      </c>
      <c r="L543" s="11">
        <v>0.24096837015771816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27283225351416E-2</v>
      </c>
      <c r="U543" s="11">
        <v>7.1330623763922966E-3</v>
      </c>
      <c r="V543" s="11">
        <v>6.7458859858775241E-2</v>
      </c>
      <c r="W543" s="11">
        <v>0.62144650926078182</v>
      </c>
      <c r="X543" s="11">
        <v>3.0345621764771261E-3</v>
      </c>
      <c r="Y543" s="11">
        <v>0.38579924657816528</v>
      </c>
      <c r="Z543" s="11">
        <v>0</v>
      </c>
      <c r="AA543" s="11">
        <v>2.0000000000000002E-5</v>
      </c>
      <c r="AB543" s="11">
        <v>0</v>
      </c>
      <c r="AC543" s="11">
        <v>1.5402232495587982E-3</v>
      </c>
      <c r="AD543" s="11">
        <v>4.4801379579502865E-2</v>
      </c>
      <c r="AE543" s="11">
        <v>0.10437864314660368</v>
      </c>
      <c r="AF543" s="11">
        <v>0.14138220023573661</v>
      </c>
      <c r="AG543" s="11">
        <v>4.8348355668790442E-2</v>
      </c>
      <c r="AH543" s="11">
        <v>0.21084630689744274</v>
      </c>
      <c r="AI543" s="11">
        <v>4.9172631399082324E-2</v>
      </c>
      <c r="AJ543" s="11">
        <v>2.0000000000000002E-5</v>
      </c>
      <c r="AK543" s="11">
        <v>2.0248899949961541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7438051430110282E-4</v>
      </c>
      <c r="AQ543" s="11">
        <v>15.943443621207495</v>
      </c>
      <c r="AR543" s="11">
        <v>2.7633367657108339E-2</v>
      </c>
      <c r="AS543" s="11">
        <v>1.80240993581497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60657969742045</v>
      </c>
      <c r="AY543" s="11">
        <v>6.7385672130854612E-2</v>
      </c>
      <c r="AZ543" s="11">
        <v>0</v>
      </c>
      <c r="BA543" s="11">
        <v>7.7804091102624546E-4</v>
      </c>
      <c r="BB543" s="11">
        <v>3.8083240044572177E-2</v>
      </c>
      <c r="BC543" s="11">
        <v>6.6274698040431283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874597447981689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0781893500995447E-2</v>
      </c>
      <c r="BW543" s="14">
        <v>31.724458106499004</v>
      </c>
      <c r="BX543" s="14">
        <v>58.599055554480707</v>
      </c>
      <c r="BY543">
        <v>59.202133313188909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230214101900643</v>
      </c>
      <c r="I545" s="11">
        <v>4.6619030864282464E-2</v>
      </c>
      <c r="J545" s="11">
        <v>0.16762233651422534</v>
      </c>
      <c r="K545" s="11">
        <v>0.28749764634758873</v>
      </c>
      <c r="L545" s="11">
        <v>0.21765403350689072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647263997078284E-2</v>
      </c>
      <c r="U545" s="11">
        <v>3.5002205445033324E-2</v>
      </c>
      <c r="V545" s="11">
        <v>5.9771896761960937E-2</v>
      </c>
      <c r="W545" s="11">
        <v>0.61897520289018548</v>
      </c>
      <c r="X545" s="11">
        <v>3.5239393791858017E-2</v>
      </c>
      <c r="Y545" s="11">
        <v>0.43340124100856192</v>
      </c>
      <c r="Z545" s="11">
        <v>0</v>
      </c>
      <c r="AA545" s="11">
        <v>1.2999055520822511E-3</v>
      </c>
      <c r="AB545" s="11">
        <v>2.0000000000000002E-5</v>
      </c>
      <c r="AC545" s="11">
        <v>2.1246602325123789E-2</v>
      </c>
      <c r="AD545" s="11">
        <v>4.6059875470049208E-2</v>
      </c>
      <c r="AE545" s="11">
        <v>0.12063430747141486</v>
      </c>
      <c r="AF545" s="11">
        <v>0.14230610139653418</v>
      </c>
      <c r="AG545" s="11">
        <v>5.1498824045144762E-2</v>
      </c>
      <c r="AH545" s="11">
        <v>0.2132584026197604</v>
      </c>
      <c r="AI545" s="11">
        <v>4.4477443800821116E-2</v>
      </c>
      <c r="AJ545" s="11">
        <v>0</v>
      </c>
      <c r="AK545" s="11">
        <v>1.2E-4</v>
      </c>
      <c r="AL545" s="11">
        <v>0.41760371651442274</v>
      </c>
      <c r="AM545" s="11">
        <v>5.0263584738469962E-3</v>
      </c>
      <c r="AN545" s="11">
        <v>3.3099838886179542E-3</v>
      </c>
      <c r="AO545" s="11">
        <v>0.1203886717501894</v>
      </c>
      <c r="AP545" s="11">
        <v>1.9955934431653569E-2</v>
      </c>
      <c r="AQ545" s="11">
        <v>16.470129037018879</v>
      </c>
      <c r="AR545" s="11">
        <v>2.28999624961423E-2</v>
      </c>
      <c r="AS545" s="11">
        <v>1.555242388406985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804184739030489</v>
      </c>
      <c r="AY545" s="11">
        <v>6.3249022245148723E-2</v>
      </c>
      <c r="AZ545" s="11">
        <v>2.0000000000000002E-5</v>
      </c>
      <c r="BA545" s="11">
        <v>2.2461981385243765E-3</v>
      </c>
      <c r="BB545" s="11">
        <v>3.4516637286611834E-2</v>
      </c>
      <c r="BC545" s="11">
        <v>4.7025714352540767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1242132399324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2757233450711572E-2</v>
      </c>
      <c r="BW545" s="14">
        <v>32.612912766549286</v>
      </c>
      <c r="BX545" s="14">
        <v>60.325334090542512</v>
      </c>
      <c r="BY545">
        <v>61.230214101900643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185571591402194</v>
      </c>
      <c r="I546" s="11">
        <v>0.15538084520609294</v>
      </c>
      <c r="J546" s="11">
        <v>2.4539227742668205E-2</v>
      </c>
      <c r="K546" s="11">
        <v>0.55333092629729086</v>
      </c>
      <c r="L546" s="11">
        <v>6.7782482512368625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11885809302942</v>
      </c>
      <c r="U546" s="11">
        <v>0.14075087012997539</v>
      </c>
      <c r="V546" s="11">
        <v>0.18048227963002142</v>
      </c>
      <c r="W546" s="11">
        <v>1.1183934569878826</v>
      </c>
      <c r="X546" s="11">
        <v>0.16952970456931563</v>
      </c>
      <c r="Y546" s="11">
        <v>0.6773086814329502</v>
      </c>
      <c r="Z546" s="11">
        <v>1.0000000000000001E-5</v>
      </c>
      <c r="AA546" s="11">
        <v>5.9210355621558608E-3</v>
      </c>
      <c r="AB546" s="11">
        <v>1.0000000000000001E-5</v>
      </c>
      <c r="AC546" s="11">
        <v>6.4109650342351651E-2</v>
      </c>
      <c r="AD546" s="11">
        <v>7.2997361368123875E-2</v>
      </c>
      <c r="AE546" s="11">
        <v>0.30789294659368294</v>
      </c>
      <c r="AF546" s="11">
        <v>0.91676719348636693</v>
      </c>
      <c r="AG546" s="11">
        <v>7.8336028638265068E-2</v>
      </c>
      <c r="AH546" s="11">
        <v>0.27106851805427518</v>
      </c>
      <c r="AI546" s="11">
        <v>2.1977242407387E-2</v>
      </c>
      <c r="AJ546" s="11">
        <v>1.0000000000000001E-5</v>
      </c>
      <c r="AK546" s="11">
        <v>6.7978843504253278E-4</v>
      </c>
      <c r="AL546" s="11">
        <v>6.5730146393139482E-2</v>
      </c>
      <c r="AM546" s="11">
        <v>1.3742948969255318E-2</v>
      </c>
      <c r="AN546" s="11">
        <v>5.0117853227796801E-3</v>
      </c>
      <c r="AO546" s="11">
        <v>0.20575638000020893</v>
      </c>
      <c r="AP546" s="11">
        <v>8.7146566729338515E-2</v>
      </c>
      <c r="AQ546" s="11">
        <v>16.450303323323233</v>
      </c>
      <c r="AR546" s="11">
        <v>3.1960785555505612E-2</v>
      </c>
      <c r="AS546" s="11">
        <v>5.2697582166970458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09691125261336</v>
      </c>
      <c r="AY546" s="11">
        <v>4.8876734462547269E-2</v>
      </c>
      <c r="AZ546" s="11">
        <v>1.0000000000000001E-5</v>
      </c>
      <c r="BA546" s="11">
        <v>7.6120202890325433E-3</v>
      </c>
      <c r="BB546" s="11">
        <v>5.1026902857841457E-2</v>
      </c>
      <c r="BC546" s="11">
        <v>1.841942104349469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303017177599006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6.5325586196812974E-2</v>
      </c>
      <c r="BW546" s="14">
        <v>28.882554413803184</v>
      </c>
      <c r="BX546" s="14">
        <v>56.185571591402194</v>
      </c>
      <c r="BY546">
        <v>56.185571591402194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334538352069181</v>
      </c>
      <c r="I547" s="11">
        <v>0.17109873923289667</v>
      </c>
      <c r="J547" s="11">
        <v>3.2581045207827723E-2</v>
      </c>
      <c r="K547" s="11">
        <v>1.2743781569490269</v>
      </c>
      <c r="L547" s="11">
        <v>8.5963726790116865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67067536211545</v>
      </c>
      <c r="U547" s="11">
        <v>0.26470454175424918</v>
      </c>
      <c r="V547" s="11">
        <v>0.21842938595874303</v>
      </c>
      <c r="W547" s="11">
        <v>1.0544160808809786</v>
      </c>
      <c r="X547" s="11">
        <v>0.22319169621002821</v>
      </c>
      <c r="Y547" s="11">
        <v>0.7645828916811156</v>
      </c>
      <c r="Z547" s="11">
        <v>2.0000000000000002E-5</v>
      </c>
      <c r="AA547" s="11">
        <v>7.8357774244499669E-3</v>
      </c>
      <c r="AB547" s="11">
        <v>2.0000000000000002E-5</v>
      </c>
      <c r="AC547" s="11">
        <v>0.10943573611002247</v>
      </c>
      <c r="AD547" s="11">
        <v>7.5883381739892744E-2</v>
      </c>
      <c r="AE547" s="11">
        <v>0.32760603123174398</v>
      </c>
      <c r="AF547" s="11">
        <v>1.0938152482782804</v>
      </c>
      <c r="AG547" s="11">
        <v>8.6999160457092203E-2</v>
      </c>
      <c r="AH547" s="11">
        <v>0.22964146659930912</v>
      </c>
      <c r="AI547" s="11">
        <v>2.8403593543192832E-2</v>
      </c>
      <c r="AJ547" s="11">
        <v>2.0000000000000002E-5</v>
      </c>
      <c r="AK547" s="11">
        <v>7.2021083289879094E-4</v>
      </c>
      <c r="AL547" s="11">
        <v>8.301159751711519E-2</v>
      </c>
      <c r="AM547" s="11">
        <v>3.4175488079818309E-2</v>
      </c>
      <c r="AN547" s="11">
        <v>1.0223343318004384E-2</v>
      </c>
      <c r="AO547" s="11">
        <v>8.4508522539699094E-2</v>
      </c>
      <c r="AP547" s="11">
        <v>0.11035071596990696</v>
      </c>
      <c r="AQ547" s="11">
        <v>16.976438722107215</v>
      </c>
      <c r="AR547" s="11">
        <v>3.8875754815752679E-2</v>
      </c>
      <c r="AS547" s="11">
        <v>8.3564356934126352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43771039695854</v>
      </c>
      <c r="AY547" s="11">
        <v>6.2265122860778212E-2</v>
      </c>
      <c r="AZ547" s="11">
        <v>5.7848313096363132E-5</v>
      </c>
      <c r="BA547" s="11">
        <v>1.2411469692263366E-2</v>
      </c>
      <c r="BB547" s="11">
        <v>6.1817117796559136E-2</v>
      </c>
      <c r="BC547" s="11">
        <v>2.6168553412670551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8.882783782832878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0498761527005492</v>
      </c>
      <c r="BW547" s="14">
        <v>27.546472384729945</v>
      </c>
      <c r="BX547" s="14">
        <v>56.429256167562819</v>
      </c>
      <c r="BY547">
        <v>57.334538352069181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685523444980412</v>
      </c>
      <c r="I548" s="11">
        <v>0.19676312109166844</v>
      </c>
      <c r="J548" s="11">
        <v>0.12912864242361372</v>
      </c>
      <c r="K548" s="11">
        <v>1.0941968491538374</v>
      </c>
      <c r="L548" s="11">
        <v>0.18118470908393242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47787868068921</v>
      </c>
      <c r="U548" s="11">
        <v>0.29768904937744534</v>
      </c>
      <c r="V548" s="11">
        <v>9.1761539492168781E-2</v>
      </c>
      <c r="W548" s="11">
        <v>0.45041276450577977</v>
      </c>
      <c r="X548" s="11">
        <v>0.42235516490755526</v>
      </c>
      <c r="Y548" s="11">
        <v>0.86529641053492956</v>
      </c>
      <c r="Z548" s="11">
        <v>3.0000000000000001E-5</v>
      </c>
      <c r="AA548" s="11">
        <v>1.7424614220080875E-2</v>
      </c>
      <c r="AB548" s="11">
        <v>1.3409860899364073E-4</v>
      </c>
      <c r="AC548" s="11">
        <v>0.14282419828395387</v>
      </c>
      <c r="AD548" s="11">
        <v>5.9590733546479029E-2</v>
      </c>
      <c r="AE548" s="11">
        <v>0.45415541061122894</v>
      </c>
      <c r="AF548" s="11">
        <v>0.43160146018357681</v>
      </c>
      <c r="AG548" s="11">
        <v>6.1132001226425189E-2</v>
      </c>
      <c r="AH548" s="11">
        <v>0.1310446178180642</v>
      </c>
      <c r="AI548" s="11">
        <v>4.4742603931258555E-2</v>
      </c>
      <c r="AJ548" s="11">
        <v>2.0000000000000002E-5</v>
      </c>
      <c r="AK548" s="11">
        <v>3.1803533490361064E-3</v>
      </c>
      <c r="AL548" s="11">
        <v>0.25232241399704852</v>
      </c>
      <c r="AM548" s="11">
        <v>3.3444149010783498E-2</v>
      </c>
      <c r="AN548" s="11">
        <v>2.7233398015887002E-2</v>
      </c>
      <c r="AO548" s="11">
        <v>6.2949387989259017E-2</v>
      </c>
      <c r="AP548" s="11">
        <v>0.25927718430024022</v>
      </c>
      <c r="AQ548" s="11">
        <v>16.141406785786501</v>
      </c>
      <c r="AR548" s="11">
        <v>2.1052499207484855E-2</v>
      </c>
      <c r="AS548" s="11">
        <v>0.14314239915889465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681483363751632</v>
      </c>
      <c r="AY548" s="11">
        <v>9.8035011699413518E-2</v>
      </c>
      <c r="AZ548" s="11">
        <v>-1.8708987857817878E-4</v>
      </c>
      <c r="BA548" s="11">
        <v>3.1707042723234054E-2</v>
      </c>
      <c r="BB548" s="11">
        <v>2.9702343436427317E-2</v>
      </c>
      <c r="BC548" s="11">
        <v>6.612211314084814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679688844369117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5.2745399388733127E-2</v>
      </c>
      <c r="BW548" s="14">
        <v>28.005834600611266</v>
      </c>
      <c r="BX548" s="14">
        <v>56.685523444980412</v>
      </c>
      <c r="BY548">
        <v>56.685523444980412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854426560952298</v>
      </c>
      <c r="I549" s="11">
        <v>7.8021777926387301E-2</v>
      </c>
      <c r="J549" s="11">
        <v>1.5064118932533264E-2</v>
      </c>
      <c r="K549" s="11">
        <v>7.8676054958859251E-2</v>
      </c>
      <c r="L549" s="11">
        <v>3.9588340682888967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14329449426629</v>
      </c>
      <c r="U549" s="11">
        <v>0.44650881917280982</v>
      </c>
      <c r="V549" s="11">
        <v>0.11961049766579254</v>
      </c>
      <c r="W549" s="11">
        <v>6.139106694922785E-2</v>
      </c>
      <c r="X549" s="11">
        <v>0.72367371074176867</v>
      </c>
      <c r="Y549" s="11">
        <v>9.0737838654616182E-2</v>
      </c>
      <c r="Z549" s="11">
        <v>3.6812972158685321E-2</v>
      </c>
      <c r="AA549" s="11">
        <v>0.40539571355364695</v>
      </c>
      <c r="AB549" s="11">
        <v>5.186836745129117E-2</v>
      </c>
      <c r="AC549" s="11">
        <v>0.51838062584793332</v>
      </c>
      <c r="AD549" s="11">
        <v>0.19269827195098455</v>
      </c>
      <c r="AE549" s="11">
        <v>8.5432888836203397E-2</v>
      </c>
      <c r="AF549" s="11">
        <v>0.15839329888048856</v>
      </c>
      <c r="AG549" s="11">
        <v>6.6797805359281898E-2</v>
      </c>
      <c r="AH549" s="11">
        <v>6.9880401807338316E-2</v>
      </c>
      <c r="AI549" s="11">
        <v>1.1741953917510537E-2</v>
      </c>
      <c r="AJ549" s="11">
        <v>2.4441531270913912E-2</v>
      </c>
      <c r="AK549" s="11">
        <v>0.33127059602553965</v>
      </c>
      <c r="AL549" s="11">
        <v>3.5473519473517172E-2</v>
      </c>
      <c r="AM549" s="11">
        <v>0.69207485122647161</v>
      </c>
      <c r="AN549" s="11">
        <v>6.7640084688736099E-2</v>
      </c>
      <c r="AO549" s="11">
        <v>0.12953143119089697</v>
      </c>
      <c r="AP549" s="11">
        <v>2.6808688551913011</v>
      </c>
      <c r="AQ549" s="11">
        <v>9.1986685379572733E-2</v>
      </c>
      <c r="AR549" s="11">
        <v>2.5829968634176529E-2</v>
      </c>
      <c r="AS549" s="11">
        <v>17.825766370385509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17647544936504</v>
      </c>
      <c r="AY549" s="11">
        <v>3.1994138392735683E-2</v>
      </c>
      <c r="AZ549" s="11">
        <v>1.8652686867709191E-2</v>
      </c>
      <c r="BA549" s="11">
        <v>0.3572511852682857</v>
      </c>
      <c r="BB549" s="11">
        <v>3.9831107992446969E-2</v>
      </c>
      <c r="BC549" s="11">
        <v>3.2746940243044911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32972642300501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4.970783408898093E-4</v>
      </c>
      <c r="BW549" s="14">
        <v>27.62386707834089</v>
      </c>
      <c r="BX549" s="14">
        <v>57.953593501345885</v>
      </c>
      <c r="BY549">
        <v>58.854426560952298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743862136252702</v>
      </c>
      <c r="I550" s="11">
        <v>3.2411306389293452E-2</v>
      </c>
      <c r="J550" s="11">
        <v>3.1871982144731956E-2</v>
      </c>
      <c r="K550" s="11">
        <v>0.11726680319468215</v>
      </c>
      <c r="L550" s="11">
        <v>6.5650538463808028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2264991194983841</v>
      </c>
      <c r="U550" s="11">
        <v>0.55220644280616393</v>
      </c>
      <c r="V550" s="11">
        <v>0.24086455685252925</v>
      </c>
      <c r="W550" s="11">
        <v>0.11813581784491049</v>
      </c>
      <c r="X550" s="11">
        <v>0.2280572771244663</v>
      </c>
      <c r="Y550" s="11">
        <v>9.3341327973638241E-2</v>
      </c>
      <c r="Z550" s="11">
        <v>1.5095755040468724E-2</v>
      </c>
      <c r="AA550" s="11">
        <v>0.40817201938033471</v>
      </c>
      <c r="AB550" s="11">
        <v>3.5595753870847263E-2</v>
      </c>
      <c r="AC550" s="11">
        <v>0.74679627123245595</v>
      </c>
      <c r="AD550" s="11">
        <v>0.22223875882963628</v>
      </c>
      <c r="AE550" s="11">
        <v>3.1801765967694337E-2</v>
      </c>
      <c r="AF550" s="11">
        <v>0.27178254238481109</v>
      </c>
      <c r="AG550" s="11">
        <v>0.12137745675142582</v>
      </c>
      <c r="AH550" s="11">
        <v>0.15981854569967591</v>
      </c>
      <c r="AI550" s="11">
        <v>1.7196705835445272E-2</v>
      </c>
      <c r="AJ550" s="11">
        <v>1.30395884995511E-2</v>
      </c>
      <c r="AK550" s="11">
        <v>0.30365705532917953</v>
      </c>
      <c r="AL550" s="11">
        <v>6.3927932410953001E-2</v>
      </c>
      <c r="AM550" s="11">
        <v>0.9924123621848453</v>
      </c>
      <c r="AN550" s="11">
        <v>8.1554759181703795E-2</v>
      </c>
      <c r="AO550" s="11">
        <v>0.22623652362591481</v>
      </c>
      <c r="AP550" s="11">
        <v>3.2037753853482203</v>
      </c>
      <c r="AQ550" s="11">
        <v>0.18625460451589115</v>
      </c>
      <c r="AR550" s="11">
        <v>3.1398746841023797E-2</v>
      </c>
      <c r="AS550" s="11">
        <v>18.247601079117626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415304257082993</v>
      </c>
      <c r="AY550" s="11">
        <v>5.4621713456003473E-2</v>
      </c>
      <c r="AZ550" s="11">
        <v>1.6465686564666286E-2</v>
      </c>
      <c r="BA550" s="11">
        <v>0.33762323779583059</v>
      </c>
      <c r="BB550" s="11">
        <v>4.9639117569216067E-2</v>
      </c>
      <c r="BC550" s="11">
        <v>3.1920405185209546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563144716448996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1.4376374428698529E-2</v>
      </c>
      <c r="BW550" s="14">
        <v>26.178303625571299</v>
      </c>
      <c r="BX550" s="14">
        <v>58.74144834202027</v>
      </c>
      <c r="BY550">
        <v>59.743862136252702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591642841046486</v>
      </c>
      <c r="I551" s="11">
        <v>2.0487878290613937E-2</v>
      </c>
      <c r="J551" s="11">
        <v>1.8353815946503045E-2</v>
      </c>
      <c r="K551" s="11">
        <v>0.131553503203239</v>
      </c>
      <c r="L551" s="11">
        <v>6.082773770194369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242813484284078</v>
      </c>
      <c r="U551" s="11">
        <v>0.89895754905927872</v>
      </c>
      <c r="V551" s="11">
        <v>0.17194515591313872</v>
      </c>
      <c r="W551" s="11">
        <v>7.9320533265306026E-2</v>
      </c>
      <c r="X551" s="11">
        <v>1.0886662796528599</v>
      </c>
      <c r="Y551" s="11">
        <v>0.12937791284973893</v>
      </c>
      <c r="Z551" s="11">
        <v>1.9722566918616076E-2</v>
      </c>
      <c r="AA551" s="11">
        <v>0.25781224503271399</v>
      </c>
      <c r="AB551" s="11">
        <v>7.9625749377203639E-2</v>
      </c>
      <c r="AC551" s="11">
        <v>0.82025157882372524</v>
      </c>
      <c r="AD551" s="11">
        <v>0.34600807364091724</v>
      </c>
      <c r="AE551" s="11">
        <v>6.2106517209085353E-2</v>
      </c>
      <c r="AF551" s="11">
        <v>0.32131670343162055</v>
      </c>
      <c r="AG551" s="11">
        <v>8.8003802576544263E-2</v>
      </c>
      <c r="AH551" s="11">
        <v>6.7236756299066225E-2</v>
      </c>
      <c r="AI551" s="11">
        <v>1.5255252047424769E-2</v>
      </c>
      <c r="AJ551" s="11">
        <v>2.1947896916654924E-2</v>
      </c>
      <c r="AK551" s="11">
        <v>0.23228693359350508</v>
      </c>
      <c r="AL551" s="11">
        <v>4.233746213518786E-2</v>
      </c>
      <c r="AM551" s="11">
        <v>0.41791453167391135</v>
      </c>
      <c r="AN551" s="11">
        <v>0.10360044199544519</v>
      </c>
      <c r="AO551" s="11">
        <v>0.23812761231105178</v>
      </c>
      <c r="AP551" s="11">
        <v>4.5794560547233223</v>
      </c>
      <c r="AQ551" s="11">
        <v>0.15734544153921906</v>
      </c>
      <c r="AR551" s="11">
        <v>4.5102575089578052E-2</v>
      </c>
      <c r="AS551" s="11">
        <v>12.811254415772424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191844467784421</v>
      </c>
      <c r="AY551" s="11">
        <v>3.4487744630114128E-2</v>
      </c>
      <c r="AZ551" s="11">
        <v>1.5925274790997476E-2</v>
      </c>
      <c r="BA551" s="11">
        <v>0.7288061296996754</v>
      </c>
      <c r="BB551" s="11">
        <v>7.1217773430957254E-2</v>
      </c>
      <c r="BC551" s="11">
        <v>4.6519334167053046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675976069857363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-3.2913790367545263E-4</v>
      </c>
      <c r="BW551" s="14">
        <v>27.115780862096322</v>
      </c>
      <c r="BX551" s="14">
        <v>57.791756931953699</v>
      </c>
      <c r="BY551">
        <v>58.591642841046486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949247448867737</v>
      </c>
      <c r="I552" s="11">
        <v>0.19028794434129698</v>
      </c>
      <c r="J552" s="11">
        <v>1.6144072377084512E-2</v>
      </c>
      <c r="K552" s="11">
        <v>8.2663967716494369E-2</v>
      </c>
      <c r="L552" s="11">
        <v>4.2771415226888126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433168883969518</v>
      </c>
      <c r="U552" s="11">
        <v>0.68087667521312234</v>
      </c>
      <c r="V552" s="11">
        <v>0.14756925392636819</v>
      </c>
      <c r="W552" s="11">
        <v>7.8326781525489775E-2</v>
      </c>
      <c r="X552" s="11">
        <v>0.80383051835827923</v>
      </c>
      <c r="Y552" s="11">
        <v>0.12295639173064675</v>
      </c>
      <c r="Z552" s="11">
        <v>1.6811315152215241E-2</v>
      </c>
      <c r="AA552" s="11">
        <v>0.40426614750550083</v>
      </c>
      <c r="AB552" s="11">
        <v>7.6599011423639257E-2</v>
      </c>
      <c r="AC552" s="11">
        <v>0.73416513631893432</v>
      </c>
      <c r="AD552" s="11">
        <v>0.26282013081312233</v>
      </c>
      <c r="AE552" s="11">
        <v>7.0080097776506353E-2</v>
      </c>
      <c r="AF552" s="11">
        <v>0.19958257543547545</v>
      </c>
      <c r="AG552" s="11">
        <v>6.4812434432471533E-2</v>
      </c>
      <c r="AH552" s="11">
        <v>6.0901203086907038E-2</v>
      </c>
      <c r="AI552" s="11">
        <v>1.0834705389954517E-2</v>
      </c>
      <c r="AJ552" s="11">
        <v>1.9917792226227259E-2</v>
      </c>
      <c r="AK552" s="11">
        <v>0.5371604077473775</v>
      </c>
      <c r="AL552" s="11">
        <v>5.4824179919702141E-2</v>
      </c>
      <c r="AM552" s="11">
        <v>0.69414642733647625</v>
      </c>
      <c r="AN552" s="11">
        <v>0.20041099559560102</v>
      </c>
      <c r="AO552" s="11">
        <v>0.18457896616084976</v>
      </c>
      <c r="AP552" s="11">
        <v>3.3988096334846398</v>
      </c>
      <c r="AQ552" s="11">
        <v>0.13791294196844506</v>
      </c>
      <c r="AR552" s="11">
        <v>3.6626817160868651E-2</v>
      </c>
      <c r="AS552" s="11">
        <v>13.453552820084987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515019052614197</v>
      </c>
      <c r="AY552" s="11">
        <v>2.398873869194447E-2</v>
      </c>
      <c r="AZ552" s="11">
        <v>1.5941779626178248E-2</v>
      </c>
      <c r="BA552" s="11">
        <v>0.73364077320729082</v>
      </c>
      <c r="BB552" s="11">
        <v>5.8049782907242033E-2</v>
      </c>
      <c r="BC552" s="11">
        <v>4.2307488829419926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246488261178744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1.6016520945849509E-2</v>
      </c>
      <c r="BW552" s="14">
        <v>26.900693479054148</v>
      </c>
      <c r="BX552" s="14">
        <v>57.147181740232888</v>
      </c>
      <c r="BY552">
        <v>57.949247448867737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610906860606839</v>
      </c>
      <c r="I553" s="11">
        <v>8.7472145829987344E-2</v>
      </c>
      <c r="J553" s="11">
        <v>1.3573739298532238E-2</v>
      </c>
      <c r="K553" s="11">
        <v>8.5120467285891913E-2</v>
      </c>
      <c r="L553" s="11">
        <v>4.4294499798889803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3636605166018</v>
      </c>
      <c r="U553" s="11">
        <v>0.29143776517019049</v>
      </c>
      <c r="V553" s="11">
        <v>0.13526630713362936</v>
      </c>
      <c r="W553" s="11">
        <v>7.5773370567899262E-2</v>
      </c>
      <c r="X553" s="11">
        <v>0.22934853884823</v>
      </c>
      <c r="Y553" s="11">
        <v>6.7555765664065653E-2</v>
      </c>
      <c r="Z553" s="11">
        <v>3.3021969224940821E-2</v>
      </c>
      <c r="AA553" s="11">
        <v>0.40568216545518632</v>
      </c>
      <c r="AB553" s="11">
        <v>5.8794931548417292E-2</v>
      </c>
      <c r="AC553" s="11">
        <v>0.55818135634642552</v>
      </c>
      <c r="AD553" s="11">
        <v>0.16235447890843391</v>
      </c>
      <c r="AE553" s="11">
        <v>4.2015431414282101E-2</v>
      </c>
      <c r="AF553" s="11">
        <v>0.1692854727985216</v>
      </c>
      <c r="AG553" s="11">
        <v>6.0574496581427016E-2</v>
      </c>
      <c r="AH553" s="11">
        <v>6.3770012497725348E-2</v>
      </c>
      <c r="AI553" s="11">
        <v>1.373120458979934E-2</v>
      </c>
      <c r="AJ553" s="11">
        <v>2.1248301508775835E-2</v>
      </c>
      <c r="AK553" s="11">
        <v>0.19809070094279177</v>
      </c>
      <c r="AL553" s="11">
        <v>3.8026047205078899E-2</v>
      </c>
      <c r="AM553" s="11">
        <v>0.38689838697155127</v>
      </c>
      <c r="AN553" s="11">
        <v>4.671779494990444E-2</v>
      </c>
      <c r="AO553" s="11">
        <v>0.12416106214364689</v>
      </c>
      <c r="AP553" s="11">
        <v>12.921501514465357</v>
      </c>
      <c r="AQ553" s="11">
        <v>0.13408160127517768</v>
      </c>
      <c r="AR553" s="11">
        <v>3.1668315656776538E-2</v>
      </c>
      <c r="AS553" s="11">
        <v>6.7264999744740335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782128461088673</v>
      </c>
      <c r="AY553" s="11">
        <v>3.1888360813126848E-2</v>
      </c>
      <c r="AZ553" s="11">
        <v>2.064300713467861E-2</v>
      </c>
      <c r="BA553" s="11">
        <v>0.4364452266852602</v>
      </c>
      <c r="BB553" s="11">
        <v>4.835731916718284E-2</v>
      </c>
      <c r="BC553" s="11">
        <v>6.336122095283292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39243850788889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4.0508811367357157E-2</v>
      </c>
      <c r="BW553" s="14">
        <v>26.133081188632644</v>
      </c>
      <c r="BX553" s="14">
        <v>57.525519696521528</v>
      </c>
      <c r="BY553">
        <v>58.610906860606839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759736468389974</v>
      </c>
      <c r="I554" s="11">
        <v>7.5703397029634245E-2</v>
      </c>
      <c r="J554" s="11">
        <v>1.8809296721825311E-2</v>
      </c>
      <c r="K554" s="11">
        <v>8.682818607812276E-2</v>
      </c>
      <c r="L554" s="11">
        <v>4.1014776671238463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292416954013743</v>
      </c>
      <c r="U554" s="11">
        <v>0.36263087077114375</v>
      </c>
      <c r="V554" s="11">
        <v>0.17032868173798615</v>
      </c>
      <c r="W554" s="11">
        <v>9.2278527120332868E-2</v>
      </c>
      <c r="X554" s="11">
        <v>0.24809381046756285</v>
      </c>
      <c r="Y554" s="11">
        <v>6.4706805300936088E-2</v>
      </c>
      <c r="Z554" s="11">
        <v>1.8993681341677726E-2</v>
      </c>
      <c r="AA554" s="11">
        <v>0.65823326129083015</v>
      </c>
      <c r="AB554" s="11">
        <v>5.7980194367362688E-2</v>
      </c>
      <c r="AC554" s="11">
        <v>0.51376738215222262</v>
      </c>
      <c r="AD554" s="11">
        <v>0.20814633072194186</v>
      </c>
      <c r="AE554" s="11">
        <v>3.7971116760690628E-2</v>
      </c>
      <c r="AF554" s="11">
        <v>0.19178087556321186</v>
      </c>
      <c r="AG554" s="11">
        <v>8.0855509607814083E-2</v>
      </c>
      <c r="AH554" s="11">
        <v>7.8656504002050237E-2</v>
      </c>
      <c r="AI554" s="11">
        <v>1.2581613825256873E-2</v>
      </c>
      <c r="AJ554" s="11">
        <v>1.683251966961671E-2</v>
      </c>
      <c r="AK554" s="11">
        <v>0.25326216251789818</v>
      </c>
      <c r="AL554" s="11">
        <v>4.7400190123968886E-2</v>
      </c>
      <c r="AM554" s="11">
        <v>0.48928414069404641</v>
      </c>
      <c r="AN554" s="11">
        <v>6.1867567634081737E-2</v>
      </c>
      <c r="AO554" s="11">
        <v>0.18069652971730907</v>
      </c>
      <c r="AP554" s="11">
        <v>6.8339564018284902</v>
      </c>
      <c r="AQ554" s="11">
        <v>0.15306433067794595</v>
      </c>
      <c r="AR554" s="11">
        <v>3.1657060050743271E-2</v>
      </c>
      <c r="AS554" s="11">
        <v>11.490907313881618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7980392900710636</v>
      </c>
      <c r="AY554" s="11">
        <v>3.0903903953887864E-2</v>
      </c>
      <c r="AZ554" s="11">
        <v>1.7904112043000284E-2</v>
      </c>
      <c r="BA554" s="11">
        <v>0.81748682289872354</v>
      </c>
      <c r="BB554" s="11">
        <v>4.9555926135698772E-2</v>
      </c>
      <c r="BC554" s="11">
        <v>5.3133198218895412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296727854011571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2.781893677994032E-2</v>
      </c>
      <c r="BW554" s="14">
        <v>24.867708936779938</v>
      </c>
      <c r="BX554" s="14">
        <v>55.164436790791505</v>
      </c>
      <c r="BY554">
        <v>55.759736468389974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624823690118333</v>
      </c>
      <c r="I555" s="11">
        <v>2.5698165052393255E-2</v>
      </c>
      <c r="J555" s="11">
        <v>1.754144926097127E-2</v>
      </c>
      <c r="K555" s="11">
        <v>7.4834300388222794E-2</v>
      </c>
      <c r="L555" s="11">
        <v>3.0922329603239727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10586038872056</v>
      </c>
      <c r="U555" s="11">
        <v>0.53747096041159592</v>
      </c>
      <c r="V555" s="11">
        <v>0.17906986952584455</v>
      </c>
      <c r="W555" s="11">
        <v>8.5405306224661692E-2</v>
      </c>
      <c r="X555" s="11">
        <v>0.68541160090606823</v>
      </c>
      <c r="Y555" s="11">
        <v>9.2324305146200714E-2</v>
      </c>
      <c r="Z555" s="11">
        <v>1.9569117864182264E-2</v>
      </c>
      <c r="AA555" s="11">
        <v>0.64046515757120259</v>
      </c>
      <c r="AB555" s="11">
        <v>5.9517551881519117E-2</v>
      </c>
      <c r="AC555" s="11">
        <v>0.54057236818560195</v>
      </c>
      <c r="AD555" s="11">
        <v>0.22491063598323238</v>
      </c>
      <c r="AE555" s="11">
        <v>8.5022089751573604E-2</v>
      </c>
      <c r="AF555" s="11">
        <v>0.18907419936622252</v>
      </c>
      <c r="AG555" s="11">
        <v>7.4760541133082267E-2</v>
      </c>
      <c r="AH555" s="11">
        <v>7.6898465290743373E-2</v>
      </c>
      <c r="AI555" s="11">
        <v>8.7835421344264284E-3</v>
      </c>
      <c r="AJ555" s="11">
        <v>1.6670274977182691E-2</v>
      </c>
      <c r="AK555" s="11">
        <v>0.27005798901076766</v>
      </c>
      <c r="AL555" s="11">
        <v>4.2708843612215712E-2</v>
      </c>
      <c r="AM555" s="11">
        <v>0.5135923342756028</v>
      </c>
      <c r="AN555" s="11">
        <v>5.286268491590803E-2</v>
      </c>
      <c r="AO555" s="11">
        <v>0.17531842188441851</v>
      </c>
      <c r="AP555" s="11">
        <v>5.629193816047465</v>
      </c>
      <c r="AQ555" s="11">
        <v>0.137801079635511</v>
      </c>
      <c r="AR555" s="11">
        <v>2.7630356740258585E-2</v>
      </c>
      <c r="AS555" s="11">
        <v>11.202718258688956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365838357575312</v>
      </c>
      <c r="AY555" s="11">
        <v>2.4312602835905819E-2</v>
      </c>
      <c r="AZ555" s="11">
        <v>1.7301438095058901E-2</v>
      </c>
      <c r="BA555" s="11">
        <v>0.73812705759605812</v>
      </c>
      <c r="BB555" s="11">
        <v>4.3163364400754328E-2</v>
      </c>
      <c r="BC555" s="11">
        <v>4.5975152792862772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745312241733707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2.3434999220145466E-2</v>
      </c>
      <c r="BW555" s="14">
        <v>24.785024999220145</v>
      </c>
      <c r="BX555" s="14">
        <v>53.530337240953841</v>
      </c>
      <c r="BY555">
        <v>54.624823690118333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058541634236171</v>
      </c>
      <c r="I556" s="11">
        <v>0.2529129515848012</v>
      </c>
      <c r="J556" s="11">
        <v>1.2756578663150745E-2</v>
      </c>
      <c r="K556" s="11">
        <v>2.5805383689783256E-2</v>
      </c>
      <c r="L556" s="11">
        <v>2.1425758178812641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41795875639153</v>
      </c>
      <c r="U556" s="11">
        <v>0.57992889517258073</v>
      </c>
      <c r="V556" s="11">
        <v>0.16409164062046433</v>
      </c>
      <c r="W556" s="11">
        <v>3.9517198202810869E-2</v>
      </c>
      <c r="X556" s="11">
        <v>0.44116990945405699</v>
      </c>
      <c r="Y556" s="11">
        <v>0.15156807130822716</v>
      </c>
      <c r="Z556" s="11">
        <v>2.0234640501409554E-2</v>
      </c>
      <c r="AA556" s="11">
        <v>1.985320497081803</v>
      </c>
      <c r="AB556" s="11">
        <v>0.75569793368851068</v>
      </c>
      <c r="AC556" s="11">
        <v>0.79312676046895736</v>
      </c>
      <c r="AD556" s="11">
        <v>0.21924607875609425</v>
      </c>
      <c r="AE556" s="11">
        <v>8.0725412701512331E-2</v>
      </c>
      <c r="AF556" s="11">
        <v>9.0072846606333953E-2</v>
      </c>
      <c r="AG556" s="11">
        <v>6.4433693313685342E-2</v>
      </c>
      <c r="AH556" s="11">
        <v>5.3222755565294565E-2</v>
      </c>
      <c r="AI556" s="11">
        <v>5.9570094505481813E-3</v>
      </c>
      <c r="AJ556" s="11">
        <v>0.15274403850278961</v>
      </c>
      <c r="AK556" s="11">
        <v>1.6221074935707738</v>
      </c>
      <c r="AL556" s="11">
        <v>3.8326062939712274E-2</v>
      </c>
      <c r="AM556" s="11">
        <v>1.4274800996068318</v>
      </c>
      <c r="AN556" s="11">
        <v>0.57487637468787145</v>
      </c>
      <c r="AO556" s="11">
        <v>0.15498752893268272</v>
      </c>
      <c r="AP556" s="11">
        <v>1.2762977064479315</v>
      </c>
      <c r="AQ556" s="11">
        <v>3.576484753099185E-2</v>
      </c>
      <c r="AR556" s="11">
        <v>1.981387548744944E-2</v>
      </c>
      <c r="AS556" s="11">
        <v>11.641776728879433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785118872918268</v>
      </c>
      <c r="AY556" s="11">
        <v>2.0535791772356326E-2</v>
      </c>
      <c r="AZ556" s="11">
        <v>3.9192848880175254E-2</v>
      </c>
      <c r="BA556" s="11">
        <v>1.149677628866866</v>
      </c>
      <c r="BB556" s="11">
        <v>3.4412034678777709E-2</v>
      </c>
      <c r="BC556" s="11">
        <v>1.1176179571513447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744060815208591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2356526806381914E-2</v>
      </c>
      <c r="BW556" s="14">
        <v>26.811203473193615</v>
      </c>
      <c r="BX556" s="14">
        <v>54.555264288402206</v>
      </c>
      <c r="BY556">
        <v>55.058541634236171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557251021793761</v>
      </c>
      <c r="I557" s="11">
        <v>0.19664717026675699</v>
      </c>
      <c r="J557" s="11">
        <v>9.8539804157684405E-3</v>
      </c>
      <c r="K557" s="11">
        <v>4.0968036778980921E-2</v>
      </c>
      <c r="L557" s="11">
        <v>2.2196526336594184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759093692591559</v>
      </c>
      <c r="U557" s="11">
        <v>0.69317957424954413</v>
      </c>
      <c r="V557" s="11">
        <v>0.20432855123198607</v>
      </c>
      <c r="W557" s="11">
        <v>5.4395804670686124E-2</v>
      </c>
      <c r="X557" s="11">
        <v>0.54151015945686998</v>
      </c>
      <c r="Y557" s="11">
        <v>8.5343271143154945E-2</v>
      </c>
      <c r="Z557" s="11">
        <v>2.0195084146165797E-2</v>
      </c>
      <c r="AA557" s="11">
        <v>2.0462497580442593</v>
      </c>
      <c r="AB557" s="11">
        <v>0.78082625837089581</v>
      </c>
      <c r="AC557" s="11">
        <v>0.81076781614830462</v>
      </c>
      <c r="AD557" s="11">
        <v>0.24764239580946662</v>
      </c>
      <c r="AE557" s="11">
        <v>6.820499533900963E-2</v>
      </c>
      <c r="AF557" s="11">
        <v>0.13858132460784409</v>
      </c>
      <c r="AG557" s="11">
        <v>7.6636435205431452E-2</v>
      </c>
      <c r="AH557" s="11">
        <v>6.3149868480615073E-2</v>
      </c>
      <c r="AI557" s="11">
        <v>6.6861055246692997E-3</v>
      </c>
      <c r="AJ557" s="11">
        <v>0.14452865037823043</v>
      </c>
      <c r="AK557" s="11">
        <v>2.1571927129242061</v>
      </c>
      <c r="AL557" s="11">
        <v>2.1535666149223247E-2</v>
      </c>
      <c r="AM557" s="11">
        <v>1.9275815333160371</v>
      </c>
      <c r="AN557" s="11">
        <v>0.23552090844564466</v>
      </c>
      <c r="AO557" s="11">
        <v>0.17445845241201913</v>
      </c>
      <c r="AP557" s="11">
        <v>1.5102739668052361</v>
      </c>
      <c r="AQ557" s="11">
        <v>4.3100578569479159E-2</v>
      </c>
      <c r="AR557" s="11">
        <v>2.1971782837030759E-2</v>
      </c>
      <c r="AS557" s="11">
        <v>14.255994690770679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00601248571858</v>
      </c>
      <c r="AY557" s="11">
        <v>2.1529626685940852E-2</v>
      </c>
      <c r="AZ557" s="11">
        <v>4.0083002051250448E-2</v>
      </c>
      <c r="BA557" s="11">
        <v>0.9135623456854266</v>
      </c>
      <c r="BB557" s="11">
        <v>3.8681664281580846E-2</v>
      </c>
      <c r="BC557" s="11">
        <v>1.2530849567624296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217821303780898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1770281987126378E-2</v>
      </c>
      <c r="BW557" s="14">
        <v>26.339429718012873</v>
      </c>
      <c r="BX557" s="14">
        <v>57.557251021793761</v>
      </c>
      <c r="BY557">
        <v>57.557251021793761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06477644011693</v>
      </c>
      <c r="I558" s="11">
        <v>8.2759304591802935E-3</v>
      </c>
      <c r="J558" s="11">
        <v>9.9418788123887356E-3</v>
      </c>
      <c r="K558" s="11">
        <v>0.14887142241739601</v>
      </c>
      <c r="L558" s="11">
        <v>2.5135688504912122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323092932889957</v>
      </c>
      <c r="U558" s="11">
        <v>1.2304408243401173</v>
      </c>
      <c r="V558" s="11">
        <v>9.1245638586610653E-2</v>
      </c>
      <c r="W558" s="11">
        <v>6.5454475178777449E-2</v>
      </c>
      <c r="X558" s="11">
        <v>1.5589453587505993</v>
      </c>
      <c r="Y558" s="11">
        <v>0.12303279894046996</v>
      </c>
      <c r="Z558" s="11">
        <v>1.8450027003425393E-2</v>
      </c>
      <c r="AA558" s="11">
        <v>0.19246203041469531</v>
      </c>
      <c r="AB558" s="11">
        <v>8.8447465942106757E-2</v>
      </c>
      <c r="AC558" s="11">
        <v>0.95431690641276146</v>
      </c>
      <c r="AD558" s="11">
        <v>0.11595820842215131</v>
      </c>
      <c r="AE558" s="11">
        <v>3.7274731226865622E-2</v>
      </c>
      <c r="AF558" s="11">
        <v>0.35576333639201141</v>
      </c>
      <c r="AG558" s="11">
        <v>3.8635387620938648E-2</v>
      </c>
      <c r="AH558" s="11">
        <v>5.8968751082670863E-2</v>
      </c>
      <c r="AI558" s="11">
        <v>8.6738894531001864E-3</v>
      </c>
      <c r="AJ558" s="11">
        <v>2.3133101763604159E-2</v>
      </c>
      <c r="AK558" s="11">
        <v>0.18942956725068733</v>
      </c>
      <c r="AL558" s="11">
        <v>3.0076130125325194E-2</v>
      </c>
      <c r="AM558" s="11">
        <v>0.45883782574059395</v>
      </c>
      <c r="AN558" s="11">
        <v>5.4190657663583337E-2</v>
      </c>
      <c r="AO558" s="11">
        <v>4.2687403269182252E-2</v>
      </c>
      <c r="AP558" s="11">
        <v>4.5985373323799088</v>
      </c>
      <c r="AQ558" s="11">
        <v>0.15369972522815242</v>
      </c>
      <c r="AR558" s="11">
        <v>1.7547913853068812E-2</v>
      </c>
      <c r="AS558" s="11">
        <v>9.7343632508334021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6967918397228074</v>
      </c>
      <c r="AY558" s="11">
        <v>2.6604416788330969E-2</v>
      </c>
      <c r="AZ558" s="11">
        <v>1.7400699731338547E-2</v>
      </c>
      <c r="BA558" s="11">
        <v>0.3336375110703621</v>
      </c>
      <c r="BB558" s="11">
        <v>1.7997901095099904E-2</v>
      </c>
      <c r="BC558" s="11">
        <v>3.5014881177987869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756781293523805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1.6831337154677164E-3</v>
      </c>
      <c r="BW558" s="14">
        <v>25.907496866284536</v>
      </c>
      <c r="BX558" s="14">
        <v>51.66427815980834</v>
      </c>
      <c r="BY558">
        <v>52.06477644011693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474232503472791</v>
      </c>
      <c r="I559" s="11">
        <v>5.0782137359701218E-2</v>
      </c>
      <c r="J559" s="11">
        <v>1.118686990224072E-2</v>
      </c>
      <c r="K559" s="11">
        <v>8.2382799211163357E-2</v>
      </c>
      <c r="L559" s="11">
        <v>2.9099535482128774E-2</v>
      </c>
      <c r="M559" s="11">
        <v>4.0296532984888431E-2</v>
      </c>
      <c r="N559" s="11">
        <v>0.14855567537403008</v>
      </c>
      <c r="O559" s="11">
        <v>1.67982021702189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3964765203786627</v>
      </c>
      <c r="U559" s="11">
        <v>0.83307030890068989</v>
      </c>
      <c r="V559" s="11">
        <v>0.1039979518993961</v>
      </c>
      <c r="W559" s="11">
        <v>8.0875887249901454E-2</v>
      </c>
      <c r="X559" s="11">
        <v>0.87157966111704688</v>
      </c>
      <c r="Y559" s="11">
        <v>9.4553403876662043E-2</v>
      </c>
      <c r="Z559" s="11">
        <v>1.870010259594199E-2</v>
      </c>
      <c r="AA559" s="11">
        <v>2.7989643903675865</v>
      </c>
      <c r="AB559" s="11">
        <v>0.29315654224500204</v>
      </c>
      <c r="AC559" s="11">
        <v>0.79353987042013796</v>
      </c>
      <c r="AD559" s="11">
        <v>0.14478736241938817</v>
      </c>
      <c r="AE559" s="11">
        <v>3.3896621663735582E-2</v>
      </c>
      <c r="AF559" s="11">
        <v>0.18803718664328611</v>
      </c>
      <c r="AG559" s="11">
        <v>6.0298359871248264E-2</v>
      </c>
      <c r="AH559" s="11">
        <v>5.2339682874330162E-2</v>
      </c>
      <c r="AI559" s="11">
        <v>9.1060412552859075E-3</v>
      </c>
      <c r="AJ559" s="11">
        <v>6.3481027534474266E-2</v>
      </c>
      <c r="AK559" s="11">
        <v>4.4973137278301065</v>
      </c>
      <c r="AL559" s="11">
        <v>3.9128648302743312E-2</v>
      </c>
      <c r="AM559" s="11">
        <v>0.84454320598440469</v>
      </c>
      <c r="AN559" s="11">
        <v>0.35656224580916662</v>
      </c>
      <c r="AO559" s="11">
        <v>7.7439098681369958E-2</v>
      </c>
      <c r="AP559" s="11">
        <v>2.0858567737536347</v>
      </c>
      <c r="AQ559" s="11">
        <v>0.12000438186716759</v>
      </c>
      <c r="AR559" s="11">
        <v>2.0823268072186044E-2</v>
      </c>
      <c r="AS559" s="11">
        <v>16.638679315605415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066986536522995</v>
      </c>
      <c r="AY559" s="11">
        <v>2.4413560365984639E-2</v>
      </c>
      <c r="AZ559" s="11">
        <v>2.1273873146855273E-2</v>
      </c>
      <c r="BA559" s="11">
        <v>1.7473901914152126</v>
      </c>
      <c r="BB559" s="11">
        <v>3.6081327851731265E-2</v>
      </c>
      <c r="BC559" s="11">
        <v>1.7147128705959696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170909728755419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2.0520402438310111E-2</v>
      </c>
      <c r="BW559" s="14">
        <v>27.897609597561686</v>
      </c>
      <c r="BX559" s="14">
        <v>66.068519326317102</v>
      </c>
      <c r="BY559">
        <v>67.474232503472791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134984575598871</v>
      </c>
      <c r="I560" s="11">
        <v>9.926800490049412E-3</v>
      </c>
      <c r="J560" s="11">
        <v>1.4803134847030023E-2</v>
      </c>
      <c r="K560" s="11">
        <v>0.18500102814712285</v>
      </c>
      <c r="L560" s="11">
        <v>4.6348903099984698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65431458057768</v>
      </c>
      <c r="U560" s="11">
        <v>1.0828212134516595</v>
      </c>
      <c r="V560" s="11">
        <v>0.15938253959297038</v>
      </c>
      <c r="W560" s="11">
        <v>0.10020596977272479</v>
      </c>
      <c r="X560" s="11">
        <v>1.1751922606495089</v>
      </c>
      <c r="Y560" s="11">
        <v>0.12018022573530736</v>
      </c>
      <c r="Z560" s="11">
        <v>6.4379657296049022E-4</v>
      </c>
      <c r="AA560" s="11">
        <v>3.7376499665247032E-2</v>
      </c>
      <c r="AB560" s="11">
        <v>4.207246024502443E-3</v>
      </c>
      <c r="AC560" s="11">
        <v>1.5514238604513952</v>
      </c>
      <c r="AD560" s="11">
        <v>0.34436105716087989</v>
      </c>
      <c r="AE560" s="11">
        <v>3.8131451759247828E-2</v>
      </c>
      <c r="AF560" s="11">
        <v>0.41236844565572328</v>
      </c>
      <c r="AG560" s="11">
        <v>6.4591217922795291E-2</v>
      </c>
      <c r="AH560" s="11">
        <v>6.0142971989607955E-2</v>
      </c>
      <c r="AI560" s="11">
        <v>1.3864283437959948E-2</v>
      </c>
      <c r="AJ560" s="11">
        <v>2.1395158371903455E-3</v>
      </c>
      <c r="AK560" s="11">
        <v>3.6155700318298463E-2</v>
      </c>
      <c r="AL560" s="11">
        <v>4.6233412820541116E-2</v>
      </c>
      <c r="AM560" s="11">
        <v>0.21939625293292539</v>
      </c>
      <c r="AN560" s="11">
        <v>1.0136463372577471E-2</v>
      </c>
      <c r="AO560" s="11">
        <v>0.14719983481181101</v>
      </c>
      <c r="AP560" s="11">
        <v>3.6989255805539325</v>
      </c>
      <c r="AQ560" s="11">
        <v>0.24086265498167611</v>
      </c>
      <c r="AR560" s="11">
        <v>3.3470227690985545E-2</v>
      </c>
      <c r="AS560" s="11">
        <v>11.834458241853994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693526354314248</v>
      </c>
      <c r="AY560" s="11">
        <v>3.5669838859477353E-2</v>
      </c>
      <c r="AZ560" s="11">
        <v>1.6747343792007396E-3</v>
      </c>
      <c r="BA560" s="11">
        <v>5.0234900845761619E-2</v>
      </c>
      <c r="BB560" s="11">
        <v>5.3246376886718655E-2</v>
      </c>
      <c r="BC560" s="11">
        <v>1.8559693365265586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487207501357918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1.36909795896207E-2</v>
      </c>
      <c r="BW560" s="14">
        <v>25.046189020410377</v>
      </c>
      <c r="BX560" s="14">
        <v>50.533396521768296</v>
      </c>
      <c r="BY560">
        <v>51.134984575598871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840165666868167</v>
      </c>
      <c r="I561" s="11">
        <v>6.7666244302482803E-3</v>
      </c>
      <c r="J561" s="11">
        <v>1.1664589309792792E-2</v>
      </c>
      <c r="K561" s="11">
        <v>0.15789871822768103</v>
      </c>
      <c r="L561" s="11">
        <v>2.7921171429557346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9226435993260791</v>
      </c>
      <c r="U561" s="11">
        <v>1.5485122238312004</v>
      </c>
      <c r="V561" s="11">
        <v>0.11932231389906929</v>
      </c>
      <c r="W561" s="11">
        <v>8.054982505376411E-2</v>
      </c>
      <c r="X561" s="11">
        <v>1.5698973975755925</v>
      </c>
      <c r="Y561" s="11">
        <v>0.13060507037854441</v>
      </c>
      <c r="Z561" s="11">
        <v>5.4514760419953736E-4</v>
      </c>
      <c r="AA561" s="11">
        <v>0.13199952550279645</v>
      </c>
      <c r="AB561" s="11">
        <v>1.3097322368562656E-2</v>
      </c>
      <c r="AC561" s="11">
        <v>1.1848243118587958</v>
      </c>
      <c r="AD561" s="11">
        <v>0.1310166506248055</v>
      </c>
      <c r="AE561" s="11">
        <v>3.5438766724120295E-2</v>
      </c>
      <c r="AF561" s="11">
        <v>0.38577595874733139</v>
      </c>
      <c r="AG561" s="11">
        <v>4.3731055111093452E-2</v>
      </c>
      <c r="AH561" s="11">
        <v>7.0086491253133265E-2</v>
      </c>
      <c r="AI561" s="11">
        <v>9.7853968839623634E-3</v>
      </c>
      <c r="AJ561" s="11">
        <v>2.2507497770845792E-3</v>
      </c>
      <c r="AK561" s="11">
        <v>0.11272242722251004</v>
      </c>
      <c r="AL561" s="11">
        <v>3.9680137082843098E-2</v>
      </c>
      <c r="AM561" s="11">
        <v>0.2512374129176575</v>
      </c>
      <c r="AN561" s="11">
        <v>6.1528504457088878E-2</v>
      </c>
      <c r="AO561" s="11">
        <v>4.8526902906791805E-2</v>
      </c>
      <c r="AP561" s="11">
        <v>4.4432241551988199</v>
      </c>
      <c r="AQ561" s="11">
        <v>0.18379026097403936</v>
      </c>
      <c r="AR561" s="11">
        <v>2.0233123978099381E-2</v>
      </c>
      <c r="AS561" s="11">
        <v>8.7150295270208549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02634395697889</v>
      </c>
      <c r="AY561" s="11">
        <v>3.1426965229232003E-2</v>
      </c>
      <c r="AZ561" s="11">
        <v>1.9466925167656857E-3</v>
      </c>
      <c r="BA561" s="11">
        <v>0.17681478385985958</v>
      </c>
      <c r="BB561" s="11">
        <v>2.0059641654421371E-2</v>
      </c>
      <c r="BC561" s="11">
        <v>2.5294961976719423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918179247378106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1.4211801054904165E-3</v>
      </c>
      <c r="BW561" s="14">
        <v>27.321521180105492</v>
      </c>
      <c r="BX561" s="14">
        <v>51.239700427483605</v>
      </c>
      <c r="BY561">
        <v>51.840165666868167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843006622806392</v>
      </c>
      <c r="I562" s="11">
        <v>7.5370917871337012E-3</v>
      </c>
      <c r="J562" s="11">
        <v>1.1592045590880361E-2</v>
      </c>
      <c r="K562" s="11">
        <v>0.16647846565181132</v>
      </c>
      <c r="L562" s="11">
        <v>2.865403125597843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797004315621201</v>
      </c>
      <c r="U562" s="11">
        <v>1.5491445385790217</v>
      </c>
      <c r="V562" s="11">
        <v>0.11741043773768411</v>
      </c>
      <c r="W562" s="11">
        <v>8.1681973498581958E-2</v>
      </c>
      <c r="X562" s="11">
        <v>1.6835948105640062</v>
      </c>
      <c r="Y562" s="11">
        <v>0.13835192191246515</v>
      </c>
      <c r="Z562" s="11">
        <v>6.503006477556688E-4</v>
      </c>
      <c r="AA562" s="11">
        <v>0.15690857210137216</v>
      </c>
      <c r="AB562" s="11">
        <v>1.5971080811436715E-2</v>
      </c>
      <c r="AC562" s="11">
        <v>1.18702040921765</v>
      </c>
      <c r="AD562" s="11">
        <v>0.13604069308087105</v>
      </c>
      <c r="AE562" s="11">
        <v>3.6539412535827438E-2</v>
      </c>
      <c r="AF562" s="11">
        <v>0.400728031882783</v>
      </c>
      <c r="AG562" s="11">
        <v>4.615360265155527E-2</v>
      </c>
      <c r="AH562" s="11">
        <v>7.2167653945891169E-2</v>
      </c>
      <c r="AI562" s="11">
        <v>1.0002328916773672E-2</v>
      </c>
      <c r="AJ562" s="11">
        <v>2.6553823226644702E-3</v>
      </c>
      <c r="AK562" s="11">
        <v>0.12947409434446663</v>
      </c>
      <c r="AL562" s="11">
        <v>3.7976138816198671E-2</v>
      </c>
      <c r="AM562" s="11">
        <v>0.2874799336335791</v>
      </c>
      <c r="AN562" s="11">
        <v>7.7613714032429434E-2</v>
      </c>
      <c r="AO562" s="11">
        <v>5.1351837388179958E-2</v>
      </c>
      <c r="AP562" s="11">
        <v>4.5705564577692792</v>
      </c>
      <c r="AQ562" s="11">
        <v>0.18605317966997564</v>
      </c>
      <c r="AR562" s="11">
        <v>2.1183591650427012E-2</v>
      </c>
      <c r="AS562" s="11">
        <v>8.6054712830828688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824805149805664</v>
      </c>
      <c r="AY562" s="11">
        <v>3.1340629324644251E-2</v>
      </c>
      <c r="AZ562" s="11">
        <v>2.2254762250273835E-3</v>
      </c>
      <c r="BA562" s="11">
        <v>0.2075448521181259</v>
      </c>
      <c r="BB562" s="11">
        <v>2.1104428187706935E-2</v>
      </c>
      <c r="BC562" s="11">
        <v>2.8454162449203477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571802934419978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3.9921548787978894E-4</v>
      </c>
      <c r="BW562" s="14">
        <v>28.071040784512125</v>
      </c>
      <c r="BX562" s="14">
        <v>52.642843718932127</v>
      </c>
      <c r="BY562">
        <v>52.843006622806392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873401889927287</v>
      </c>
      <c r="I563" s="11">
        <v>0.20276610094159381</v>
      </c>
      <c r="J563" s="11">
        <v>1.3233529165075338E-2</v>
      </c>
      <c r="K563" s="11">
        <v>6.4538717528206724E-2</v>
      </c>
      <c r="L563" s="11">
        <v>3.817543778436909E-2</v>
      </c>
      <c r="M563" s="11">
        <v>3.4209987327956069E-2</v>
      </c>
      <c r="N563" s="11">
        <v>0.49156258736186625</v>
      </c>
      <c r="O563" s="11">
        <v>2.1615391258811494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373873048266771</v>
      </c>
      <c r="U563" s="11">
        <v>0.6764335348644871</v>
      </c>
      <c r="V563" s="11">
        <v>0.10485414908999834</v>
      </c>
      <c r="W563" s="11">
        <v>7.0854219413133843E-2</v>
      </c>
      <c r="X563" s="11">
        <v>0.71060453252804801</v>
      </c>
      <c r="Y563" s="11">
        <v>0.1066216302779108</v>
      </c>
      <c r="Z563" s="11">
        <v>1.2551673916720546E-2</v>
      </c>
      <c r="AA563" s="11">
        <v>4.163345841739825</v>
      </c>
      <c r="AB563" s="11">
        <v>0.84271441497110322</v>
      </c>
      <c r="AC563" s="11">
        <v>0.8238896241821505</v>
      </c>
      <c r="AD563" s="11">
        <v>0.20775748776579064</v>
      </c>
      <c r="AE563" s="11">
        <v>5.1326663133163752E-2</v>
      </c>
      <c r="AF563" s="11">
        <v>0.15374923116410283</v>
      </c>
      <c r="AG563" s="11">
        <v>4.2580760413898508E-2</v>
      </c>
      <c r="AH563" s="11">
        <v>4.5048319733591309E-2</v>
      </c>
      <c r="AI563" s="11">
        <v>9.1591057407646812E-3</v>
      </c>
      <c r="AJ563" s="11">
        <v>0.11683891584197004</v>
      </c>
      <c r="AK563" s="11">
        <v>3.722634869778076</v>
      </c>
      <c r="AL563" s="11">
        <v>3.6105531449138507E-2</v>
      </c>
      <c r="AM563" s="11">
        <v>2.6125593150249062</v>
      </c>
      <c r="AN563" s="11">
        <v>0.45429879598598039</v>
      </c>
      <c r="AO563" s="11">
        <v>0.11971102397205245</v>
      </c>
      <c r="AP563" s="11">
        <v>1.6997862108240631</v>
      </c>
      <c r="AQ563" s="11">
        <v>8.5907552960356307E-2</v>
      </c>
      <c r="AR563" s="11">
        <v>1.6070340588889735E-2</v>
      </c>
      <c r="AS563" s="11">
        <v>8.8849528687685453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847119662991204</v>
      </c>
      <c r="AY563" s="11">
        <v>2.1637867821946547E-2</v>
      </c>
      <c r="AZ563" s="11">
        <v>3.9237118402844065E-2</v>
      </c>
      <c r="BA563" s="11">
        <v>1.3145373290991227</v>
      </c>
      <c r="BB563" s="11">
        <v>2.5576561527930995E-2</v>
      </c>
      <c r="BC563" s="11">
        <v>1.1355978853797117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980787370593696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2.1670633271327964E-3</v>
      </c>
      <c r="BW563" s="14">
        <v>26.691697063327133</v>
      </c>
      <c r="BX563" s="14">
        <v>59.672484433920815</v>
      </c>
      <c r="BY563">
        <v>59.873401889927287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676494623685592</v>
      </c>
      <c r="I564" s="11">
        <v>2.3536031174067884E-2</v>
      </c>
      <c r="J564" s="11">
        <v>5.1897067377545915E-3</v>
      </c>
      <c r="K564" s="11">
        <v>6.3484551014114557E-2</v>
      </c>
      <c r="L564" s="11">
        <v>1.2797179386707463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768434473548286</v>
      </c>
      <c r="U564" s="11">
        <v>1.5480154397810402</v>
      </c>
      <c r="V564" s="11">
        <v>9.3534752751705239E-2</v>
      </c>
      <c r="W564" s="11">
        <v>8.6804940150036272E-2</v>
      </c>
      <c r="X564" s="11">
        <v>1.2008679546960657</v>
      </c>
      <c r="Y564" s="11">
        <v>0.11254795368210117</v>
      </c>
      <c r="Z564" s="11">
        <v>1.1056162611391569E-2</v>
      </c>
      <c r="AA564" s="11">
        <v>9.9238929248935792E-2</v>
      </c>
      <c r="AB564" s="11">
        <v>6.740260693477397E-2</v>
      </c>
      <c r="AC564" s="11">
        <v>1.2114030103311901</v>
      </c>
      <c r="AD564" s="11">
        <v>0.1294727420432181</v>
      </c>
      <c r="AE564" s="11">
        <v>6.5416471198649712E-2</v>
      </c>
      <c r="AF564" s="11">
        <v>0.16084880365633195</v>
      </c>
      <c r="AG564" s="11">
        <v>2.9592915842496063E-2</v>
      </c>
      <c r="AH564" s="11">
        <v>3.8856385987941632E-2</v>
      </c>
      <c r="AI564" s="11">
        <v>4.5613187843156029E-3</v>
      </c>
      <c r="AJ564" s="11">
        <v>1.666604328396468E-2</v>
      </c>
      <c r="AK564" s="11">
        <v>0.1105875669545992</v>
      </c>
      <c r="AL564" s="11">
        <v>2.2203556378270366E-2</v>
      </c>
      <c r="AM564" s="11">
        <v>0.38054483853453741</v>
      </c>
      <c r="AN564" s="11">
        <v>2.9692759392322535E-2</v>
      </c>
      <c r="AO564" s="11">
        <v>3.4903628907740701E-2</v>
      </c>
      <c r="AP564" s="11">
        <v>5.3474804696231217</v>
      </c>
      <c r="AQ564" s="11">
        <v>8.9227077235368643E-2</v>
      </c>
      <c r="AR564" s="11">
        <v>1.1893808333781024E-2</v>
      </c>
      <c r="AS564" s="11">
        <v>10.350801655363286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0941084588103207</v>
      </c>
      <c r="AY564" s="11">
        <v>7.4448667870205517E-3</v>
      </c>
      <c r="AZ564" s="11">
        <v>1.877686387747645E-2</v>
      </c>
      <c r="BA564" s="11">
        <v>0.18337279380173918</v>
      </c>
      <c r="BB564" s="11">
        <v>2.7258540313526741E-2</v>
      </c>
      <c r="BC564" s="11">
        <v>2.2383428618490497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266058345289295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1.2824599086436805E-2</v>
      </c>
      <c r="BW564" s="14">
        <v>28.312915400913564</v>
      </c>
      <c r="BX564" s="14">
        <v>53.578973746202863</v>
      </c>
      <c r="BY564">
        <v>54.676494623685592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66693474799456</v>
      </c>
      <c r="I565" s="11">
        <v>2.9364649426245618E-2</v>
      </c>
      <c r="J565" s="11">
        <v>1.1879071650411823E-2</v>
      </c>
      <c r="K565" s="11">
        <v>0.10680837744270678</v>
      </c>
      <c r="L565" s="11">
        <v>3.2761781819654431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745058744025354</v>
      </c>
      <c r="U565" s="11">
        <v>0.98927776576464754</v>
      </c>
      <c r="V565" s="11">
        <v>0.23689488154809432</v>
      </c>
      <c r="W565" s="11">
        <v>7.0405900298833493E-2</v>
      </c>
      <c r="X565" s="11">
        <v>0.66707875427543506</v>
      </c>
      <c r="Y565" s="11">
        <v>0.12728731956444428</v>
      </c>
      <c r="Z565" s="11">
        <v>1.3030144480504834E-2</v>
      </c>
      <c r="AA565" s="11">
        <v>1.1332445292974695</v>
      </c>
      <c r="AB565" s="11">
        <v>0.30235591542210077</v>
      </c>
      <c r="AC565" s="11">
        <v>0.77721113605433256</v>
      </c>
      <c r="AD565" s="11">
        <v>0.19655635636591803</v>
      </c>
      <c r="AE565" s="11">
        <v>5.7896414841277999E-2</v>
      </c>
      <c r="AF565" s="11">
        <v>0.24269065631441492</v>
      </c>
      <c r="AG565" s="11">
        <v>7.59169741500655E-2</v>
      </c>
      <c r="AH565" s="11">
        <v>5.658107499817757E-2</v>
      </c>
      <c r="AI565" s="11">
        <v>9.5023598587494016E-3</v>
      </c>
      <c r="AJ565" s="11">
        <v>4.0780792967837043E-2</v>
      </c>
      <c r="AK565" s="11">
        <v>0.47262765499609904</v>
      </c>
      <c r="AL565" s="11">
        <v>2.9177855829490468E-2</v>
      </c>
      <c r="AM565" s="11">
        <v>0.90947308493547607</v>
      </c>
      <c r="AN565" s="11">
        <v>4.3248668766629306E-2</v>
      </c>
      <c r="AO565" s="11">
        <v>0.16832361070330376</v>
      </c>
      <c r="AP565" s="11">
        <v>2.7879247664599651</v>
      </c>
      <c r="AQ565" s="11">
        <v>0.12261344432695222</v>
      </c>
      <c r="AR565" s="11">
        <v>2.5975051308160878E-2</v>
      </c>
      <c r="AS565" s="11">
        <v>13.351330097855302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796672717493306</v>
      </c>
      <c r="AY565" s="11">
        <v>2.1892210721192792E-2</v>
      </c>
      <c r="AZ565" s="11">
        <v>2.0673582676717397E-2</v>
      </c>
      <c r="BA565" s="11">
        <v>0.51596583666336115</v>
      </c>
      <c r="BB565" s="11">
        <v>4.7569138742666016E-2</v>
      </c>
      <c r="BC565" s="11">
        <v>1.5012398413942751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195563655032728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2.4020541517639431E-2</v>
      </c>
      <c r="BW565" s="14">
        <v>23.867079458482362</v>
      </c>
      <c r="BX565" s="14">
        <v>51.062643113515101</v>
      </c>
      <c r="BY565">
        <v>51.66693474799456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615585522421128</v>
      </c>
      <c r="I566" s="11">
        <v>0.20583876398393097</v>
      </c>
      <c r="J566" s="11">
        <v>1.1509730268513037E-2</v>
      </c>
      <c r="K566" s="11">
        <v>0.11853192647953867</v>
      </c>
      <c r="L566" s="11">
        <v>2.4501238913469923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343207531159269</v>
      </c>
      <c r="U566" s="11">
        <v>1.0443289199322634</v>
      </c>
      <c r="V566" s="11">
        <v>0.22314030364007315</v>
      </c>
      <c r="W566" s="11">
        <v>6.2350361061427911E-2</v>
      </c>
      <c r="X566" s="11">
        <v>0.78827971012826759</v>
      </c>
      <c r="Y566" s="11">
        <v>0.21476438341356624</v>
      </c>
      <c r="Z566" s="11">
        <v>4.0893043665969034E-2</v>
      </c>
      <c r="AA566" s="11">
        <v>1.1264606369587546</v>
      </c>
      <c r="AB566" s="11">
        <v>0.25815899091176558</v>
      </c>
      <c r="AC566" s="11">
        <v>0.70747516638930741</v>
      </c>
      <c r="AD566" s="11">
        <v>0.13085375358847842</v>
      </c>
      <c r="AE566" s="11">
        <v>0.12864608099390817</v>
      </c>
      <c r="AF566" s="11">
        <v>0.25064094135434489</v>
      </c>
      <c r="AG566" s="11">
        <v>5.3230702845119791E-2</v>
      </c>
      <c r="AH566" s="11">
        <v>4.7856834944812673E-2</v>
      </c>
      <c r="AI566" s="11">
        <v>7.4752263695556393E-3</v>
      </c>
      <c r="AJ566" s="11">
        <v>4.8892636810412712E-2</v>
      </c>
      <c r="AK566" s="11">
        <v>0.50235200039911587</v>
      </c>
      <c r="AL566" s="11">
        <v>2.9727810364733452E-2</v>
      </c>
      <c r="AM566" s="11">
        <v>0.74409275988619672</v>
      </c>
      <c r="AN566" s="11">
        <v>9.5449712053222974E-2</v>
      </c>
      <c r="AO566" s="11">
        <v>9.7672772406949687E-2</v>
      </c>
      <c r="AP566" s="11">
        <v>2.8069971137249023</v>
      </c>
      <c r="AQ566" s="11">
        <v>0.11620847136809372</v>
      </c>
      <c r="AR566" s="11">
        <v>1.7789061803993294E-2</v>
      </c>
      <c r="AS566" s="11">
        <v>13.76611984782831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773785296359826</v>
      </c>
      <c r="AY566" s="11">
        <v>1.5937357683385851E-2</v>
      </c>
      <c r="AZ566" s="11">
        <v>2.4182261828799914E-2</v>
      </c>
      <c r="BA566" s="11">
        <v>0.56239305418296781</v>
      </c>
      <c r="BB566" s="11">
        <v>3.1422696560410891E-2</v>
      </c>
      <c r="BC566" s="11">
        <v>1.691012918703378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152779020420073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4.7570241299830313E-2</v>
      </c>
      <c r="BW566" s="14">
        <v>24.658069758700169</v>
      </c>
      <c r="BX566" s="14">
        <v>52.810848779120249</v>
      </c>
      <c r="BY566">
        <v>53.615585522421128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03215305406372</v>
      </c>
      <c r="I567" s="11">
        <v>8.7837071690137256E-2</v>
      </c>
      <c r="J567" s="11">
        <v>1.0881202593495171E-2</v>
      </c>
      <c r="K567" s="11">
        <v>8.7293923069988164E-2</v>
      </c>
      <c r="L567" s="11">
        <v>4.7514102014762714E-2</v>
      </c>
      <c r="M567" s="11">
        <v>5.3136939790991426E-2</v>
      </c>
      <c r="N567" s="11">
        <v>0.12618375214897984</v>
      </c>
      <c r="O567" s="11">
        <v>3.409523824177999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213960934618541</v>
      </c>
      <c r="U567" s="11">
        <v>0.81376199849343112</v>
      </c>
      <c r="V567" s="11">
        <v>0.1781900790496172</v>
      </c>
      <c r="W567" s="11">
        <v>0.11428252014431083</v>
      </c>
      <c r="X567" s="11">
        <v>0.7315601111324429</v>
      </c>
      <c r="Y567" s="11">
        <v>0.10105050720210267</v>
      </c>
      <c r="Z567" s="11">
        <v>4.9766287995950233E-3</v>
      </c>
      <c r="AA567" s="11">
        <v>3.4949462987154849</v>
      </c>
      <c r="AB567" s="11">
        <v>0.18948745996732172</v>
      </c>
      <c r="AC567" s="11">
        <v>0.77988478718914622</v>
      </c>
      <c r="AD567" s="11">
        <v>0.12616343032019858</v>
      </c>
      <c r="AE567" s="11">
        <v>4.0485909403100075E-2</v>
      </c>
      <c r="AF567" s="11">
        <v>0.25264924263550781</v>
      </c>
      <c r="AG567" s="11">
        <v>7.0381336235461237E-2</v>
      </c>
      <c r="AH567" s="11">
        <v>6.6802160003159194E-2</v>
      </c>
      <c r="AI567" s="11">
        <v>1.4196297609625659E-2</v>
      </c>
      <c r="AJ567" s="11">
        <v>4.5882746585249087E-2</v>
      </c>
      <c r="AK567" s="11">
        <v>3.0680842193771043</v>
      </c>
      <c r="AL567" s="11">
        <v>3.403480437174701E-2</v>
      </c>
      <c r="AM567" s="11">
        <v>1.3151906012668098</v>
      </c>
      <c r="AN567" s="11">
        <v>0.33326799838039445</v>
      </c>
      <c r="AO567" s="11">
        <v>7.9900038022719735E-2</v>
      </c>
      <c r="AP567" s="11">
        <v>2.0357683560405224</v>
      </c>
      <c r="AQ567" s="11">
        <v>0.1383661904065473</v>
      </c>
      <c r="AR567" s="11">
        <v>3.212238259752298E-2</v>
      </c>
      <c r="AS567" s="11">
        <v>11.892824694428791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735117586435486</v>
      </c>
      <c r="AY567" s="11">
        <v>3.015399032413674E-2</v>
      </c>
      <c r="AZ567" s="11">
        <v>1.3259976781729254E-2</v>
      </c>
      <c r="BA567" s="11">
        <v>1.2205905148111897</v>
      </c>
      <c r="BB567" s="11">
        <v>4.1793915343978263E-2</v>
      </c>
      <c r="BC567" s="11">
        <v>1.3516384925609302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033614194403526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2.0050435196638308E-2</v>
      </c>
      <c r="BW567" s="14">
        <v>25.396209564803364</v>
      </c>
      <c r="BX567" s="14">
        <v>59.429823759206897</v>
      </c>
      <c r="BY567">
        <v>60.03215305406372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055224944458892</v>
      </c>
      <c r="I568" s="11">
        <v>3.6484772692269969E-2</v>
      </c>
      <c r="J568" s="11">
        <v>1.2877215950757456E-2</v>
      </c>
      <c r="K568" s="11">
        <v>9.8108272830276094E-2</v>
      </c>
      <c r="L568" s="11">
        <v>2.7406243883033601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15384117795542</v>
      </c>
      <c r="U568" s="11">
        <v>0.9178771694008655</v>
      </c>
      <c r="V568" s="11">
        <v>0.13774170841006197</v>
      </c>
      <c r="W568" s="11">
        <v>7.8223927058936563E-2</v>
      </c>
      <c r="X568" s="11">
        <v>0.69379141042487702</v>
      </c>
      <c r="Y568" s="11">
        <v>0.20996354184439944</v>
      </c>
      <c r="Z568" s="11">
        <v>3.3498847142595191E-2</v>
      </c>
      <c r="AA568" s="11">
        <v>0.12537778415118225</v>
      </c>
      <c r="AB568" s="11">
        <v>0.14731135351768124</v>
      </c>
      <c r="AC568" s="11">
        <v>0.58473190379552864</v>
      </c>
      <c r="AD568" s="11">
        <v>0.11228529754022053</v>
      </c>
      <c r="AE568" s="11">
        <v>0.22289174329795128</v>
      </c>
      <c r="AF568" s="11">
        <v>0.25755715737780682</v>
      </c>
      <c r="AG568" s="11">
        <v>4.1746044815123617E-2</v>
      </c>
      <c r="AH568" s="11">
        <v>6.1111830890035218E-2</v>
      </c>
      <c r="AI568" s="11">
        <v>7.7137949843925444E-3</v>
      </c>
      <c r="AJ568" s="11">
        <v>4.3052464863780775E-2</v>
      </c>
      <c r="AK568" s="11">
        <v>0.14636457338385536</v>
      </c>
      <c r="AL568" s="11">
        <v>4.0241192385466751E-2</v>
      </c>
      <c r="AM568" s="11">
        <v>0.70630382098893407</v>
      </c>
      <c r="AN568" s="11">
        <v>3.8417002592942409E-2</v>
      </c>
      <c r="AO568" s="11">
        <v>7.3952146724225412E-2</v>
      </c>
      <c r="AP568" s="11">
        <v>8.3078325486623097</v>
      </c>
      <c r="AQ568" s="11">
        <v>0.13038715339545376</v>
      </c>
      <c r="AR568" s="11">
        <v>2.2529516047529442E-2</v>
      </c>
      <c r="AS568" s="11">
        <v>9.3520786929364164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281650276384608</v>
      </c>
      <c r="AY568" s="11">
        <v>2.0151976622001889E-2</v>
      </c>
      <c r="AZ568" s="11">
        <v>5.2619306236344816E-2</v>
      </c>
      <c r="BA568" s="11">
        <v>0.19426117830865569</v>
      </c>
      <c r="BB568" s="11">
        <v>2.6777700557425215E-2</v>
      </c>
      <c r="BC568" s="11">
        <v>2.90812639794034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405030743385741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5.8627045389557523E-3</v>
      </c>
      <c r="BW568" s="14">
        <v>27.850832704538956</v>
      </c>
      <c r="BX568" s="14">
        <v>55.25586344792471</v>
      </c>
      <c r="BY568">
        <v>56.055224944458892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258799089191783</v>
      </c>
      <c r="I569" s="11">
        <v>8.1469470253662593E-3</v>
      </c>
      <c r="J569" s="11">
        <v>1.4115928279536604E-2</v>
      </c>
      <c r="K569" s="11">
        <v>9.2191600820171783E-3</v>
      </c>
      <c r="L569" s="11">
        <v>3.0533396324217574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71139118909516</v>
      </c>
      <c r="U569" s="11">
        <v>0.45926375966572142</v>
      </c>
      <c r="V569" s="11">
        <v>0.10473806569319948</v>
      </c>
      <c r="W569" s="11">
        <v>4.5872159151153391E-2</v>
      </c>
      <c r="X569" s="11">
        <v>0.57399386518983175</v>
      </c>
      <c r="Y569" s="11">
        <v>9.4267008770744579E-3</v>
      </c>
      <c r="Z569" s="11">
        <v>1.2147816841647392E-3</v>
      </c>
      <c r="AA569" s="11">
        <v>2.6447362528673599</v>
      </c>
      <c r="AB569" s="11">
        <v>0.25968574494058644</v>
      </c>
      <c r="AC569" s="11">
        <v>0.8551443054884128</v>
      </c>
      <c r="AD569" s="11">
        <v>0.26248852612134327</v>
      </c>
      <c r="AE569" s="11">
        <v>5.039694902735781E-3</v>
      </c>
      <c r="AF569" s="11">
        <v>7.4352272691073765E-2</v>
      </c>
      <c r="AG569" s="11">
        <v>6.8476885121774009E-2</v>
      </c>
      <c r="AH569" s="11">
        <v>5.8951785479092286E-2</v>
      </c>
      <c r="AI569" s="11">
        <v>8.2523651986745571E-3</v>
      </c>
      <c r="AJ569" s="11">
        <v>1.8634199872530018E-2</v>
      </c>
      <c r="AK569" s="11">
        <v>0.85118337460143467</v>
      </c>
      <c r="AL569" s="11">
        <v>2.8873376637079864E-2</v>
      </c>
      <c r="AM569" s="11">
        <v>1.5997042288830408</v>
      </c>
      <c r="AN569" s="11">
        <v>1.6545693394561162E-2</v>
      </c>
      <c r="AO569" s="11">
        <v>0.17358113610813405</v>
      </c>
      <c r="AP569" s="11">
        <v>1.8766327766499267</v>
      </c>
      <c r="AQ569" s="11">
        <v>4.6577824612420188E-2</v>
      </c>
      <c r="AR569" s="11">
        <v>2.818208246567043E-2</v>
      </c>
      <c r="AS569" s="11">
        <v>9.3681595743315746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383909352401124E-2</v>
      </c>
      <c r="AY569" s="11">
        <v>2.858799949433094E-2</v>
      </c>
      <c r="AZ569" s="11">
        <v>1.1432763643159049E-2</v>
      </c>
      <c r="BA569" s="11">
        <v>0.79319630408076214</v>
      </c>
      <c r="BB569" s="11">
        <v>3.8821753840413434E-2</v>
      </c>
      <c r="BC569" s="11">
        <v>0.90500370469090641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699050398391421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5.9137520118137023E-3</v>
      </c>
      <c r="BW569" s="14">
        <v>25.955346247988189</v>
      </c>
      <c r="BX569" s="14">
        <v>48.65439664637961</v>
      </c>
      <c r="BY569">
        <v>49.258799089191783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511804826388207</v>
      </c>
      <c r="I570" s="11">
        <v>5.0458866236239193E-2</v>
      </c>
      <c r="J570" s="11">
        <v>2.4309313389926299E-2</v>
      </c>
      <c r="K570" s="11">
        <v>0.21503840567096807</v>
      </c>
      <c r="L570" s="11">
        <v>5.8138300801700911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2439007568703073</v>
      </c>
      <c r="U570" s="11">
        <v>1.2925583484636449</v>
      </c>
      <c r="V570" s="11">
        <v>0.23745737548242785</v>
      </c>
      <c r="W570" s="11">
        <v>0.10900807274031284</v>
      </c>
      <c r="X570" s="11">
        <v>1.315576034366813</v>
      </c>
      <c r="Y570" s="11">
        <v>0.21728285001176975</v>
      </c>
      <c r="Z570" s="11">
        <v>2.3550451894605055E-3</v>
      </c>
      <c r="AA570" s="11">
        <v>0.35384836887918664</v>
      </c>
      <c r="AB570" s="11">
        <v>1.034358903750688E-2</v>
      </c>
      <c r="AC570" s="11">
        <v>1.1069044178850931</v>
      </c>
      <c r="AD570" s="11">
        <v>0.19936192316939735</v>
      </c>
      <c r="AE570" s="11">
        <v>0.12497065387056164</v>
      </c>
      <c r="AF570" s="11">
        <v>0.37148187627309937</v>
      </c>
      <c r="AG570" s="11">
        <v>8.1045158585672114E-2</v>
      </c>
      <c r="AH570" s="11">
        <v>0.10097452694681514</v>
      </c>
      <c r="AI570" s="11">
        <v>1.7112599730228849E-2</v>
      </c>
      <c r="AJ570" s="11">
        <v>4.0513651011748215E-3</v>
      </c>
      <c r="AK570" s="11">
        <v>0.17847196088125772</v>
      </c>
      <c r="AL570" s="11">
        <v>6.1038394878525637E-2</v>
      </c>
      <c r="AM570" s="11">
        <v>0.41547112373196177</v>
      </c>
      <c r="AN570" s="11">
        <v>3.555145499117799E-2</v>
      </c>
      <c r="AO570" s="11">
        <v>0.13140297787943706</v>
      </c>
      <c r="AP570" s="11">
        <v>6.0572666651575755</v>
      </c>
      <c r="AQ570" s="11">
        <v>0.2156935305887922</v>
      </c>
      <c r="AR570" s="11">
        <v>2.8916091934025442E-2</v>
      </c>
      <c r="AS570" s="11">
        <v>8.7366103786903473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629384780225287</v>
      </c>
      <c r="AY570" s="11">
        <v>4.4815950188025165E-2</v>
      </c>
      <c r="AZ570" s="11">
        <v>7.9223580783654331E-3</v>
      </c>
      <c r="BA570" s="11">
        <v>0.17330521052872033</v>
      </c>
      <c r="BB570" s="11">
        <v>4.2797829771658899E-2</v>
      </c>
      <c r="BC570" s="11">
        <v>6.9553428404815678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29154349189038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1.2426780089818304E-2</v>
      </c>
      <c r="BW570" s="14">
        <v>26.323146780089818</v>
      </c>
      <c r="BX570" s="14">
        <v>57.614690271980201</v>
      </c>
      <c r="BY570">
        <v>58.511804826388207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768759117525846</v>
      </c>
      <c r="I571" s="11">
        <v>1.6851831292040716E-2</v>
      </c>
      <c r="J571" s="11">
        <v>1.6256002425637562E-2</v>
      </c>
      <c r="K571" s="11">
        <v>0.1952980433791619</v>
      </c>
      <c r="L571" s="11">
        <v>5.6250895171463769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3210033970466613</v>
      </c>
      <c r="U571" s="11">
        <v>1.5416560295287751</v>
      </c>
      <c r="V571" s="11">
        <v>0.19417447093526521</v>
      </c>
      <c r="W571" s="11">
        <v>0.15408951578298136</v>
      </c>
      <c r="X571" s="11">
        <v>1.2868128753511949</v>
      </c>
      <c r="Y571" s="11">
        <v>0.10776352665406019</v>
      </c>
      <c r="Z571" s="11">
        <v>1.5442545111917803E-2</v>
      </c>
      <c r="AA571" s="11">
        <v>0.30118332549471827</v>
      </c>
      <c r="AB571" s="11">
        <v>7.589026508539122E-2</v>
      </c>
      <c r="AC571" s="11">
        <v>0.84698379079485386</v>
      </c>
      <c r="AD571" s="11">
        <v>0.28135490077712122</v>
      </c>
      <c r="AE571" s="11">
        <v>5.145020759842351E-2</v>
      </c>
      <c r="AF571" s="11">
        <v>0.464473258941897</v>
      </c>
      <c r="AG571" s="11">
        <v>9.2931404191517825E-2</v>
      </c>
      <c r="AH571" s="11">
        <v>8.5554341070948003E-2</v>
      </c>
      <c r="AI571" s="11">
        <v>1.8667474062012201E-2</v>
      </c>
      <c r="AJ571" s="11">
        <v>1.9366697292502486E-2</v>
      </c>
      <c r="AK571" s="11">
        <v>0.3634076413062976</v>
      </c>
      <c r="AL571" s="11">
        <v>4.0811403129257857E-2</v>
      </c>
      <c r="AM571" s="11">
        <v>0.56419620571327633</v>
      </c>
      <c r="AN571" s="11">
        <v>2.2337262525018692E-2</v>
      </c>
      <c r="AO571" s="11">
        <v>0.1892254304093248</v>
      </c>
      <c r="AP571" s="11">
        <v>4.3163905553109592</v>
      </c>
      <c r="AQ571" s="11">
        <v>0.22827086694412188</v>
      </c>
      <c r="AR571" s="11">
        <v>4.3735756454575163E-2</v>
      </c>
      <c r="AS571" s="11">
        <v>12.087427997070522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726866230724146</v>
      </c>
      <c r="AY571" s="11">
        <v>4.6312000317278411E-2</v>
      </c>
      <c r="AZ571" s="11">
        <v>1.4068446559472059E-2</v>
      </c>
      <c r="BA571" s="11">
        <v>0.49670248562280572</v>
      </c>
      <c r="BB571" s="11">
        <v>5.810022770181681E-2</v>
      </c>
      <c r="BC571" s="11">
        <v>3.4177672219652049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858357876158163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3.3049193976475194E-3</v>
      </c>
      <c r="BW571" s="14">
        <v>26.709804919397648</v>
      </c>
      <c r="BX571" s="14">
        <v>56.568162795555793</v>
      </c>
      <c r="BY571">
        <v>56.768759117525846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605246416479623</v>
      </c>
      <c r="I572" s="11">
        <v>0.16281939981253415</v>
      </c>
      <c r="J572" s="11">
        <v>1.592573582703604E-2</v>
      </c>
      <c r="K572" s="11">
        <v>4.6159412961293778E-2</v>
      </c>
      <c r="L572" s="11">
        <v>1.6964702214656947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869191508244572</v>
      </c>
      <c r="U572" s="11">
        <v>1.3663734425198946</v>
      </c>
      <c r="V572" s="11">
        <v>0.1253063481954875</v>
      </c>
      <c r="W572" s="11">
        <v>4.9146918755661399E-2</v>
      </c>
      <c r="X572" s="11">
        <v>1.0881622278943652</v>
      </c>
      <c r="Y572" s="11">
        <v>0.13614189498774931</v>
      </c>
      <c r="Z572" s="11">
        <v>2.5435739186750267E-2</v>
      </c>
      <c r="AA572" s="11">
        <v>0.30468168368304166</v>
      </c>
      <c r="AB572" s="11">
        <v>0.25012460077313969</v>
      </c>
      <c r="AC572" s="11">
        <v>1.1711936912086043</v>
      </c>
      <c r="AD572" s="11">
        <v>0.15960420925401655</v>
      </c>
      <c r="AE572" s="11">
        <v>0.12200028426907394</v>
      </c>
      <c r="AF572" s="11">
        <v>0.21015703204329597</v>
      </c>
      <c r="AG572" s="11">
        <v>2.9433079424270831E-2</v>
      </c>
      <c r="AH572" s="11">
        <v>5.5716495160589477E-2</v>
      </c>
      <c r="AI572" s="11">
        <v>5.5163283216748465E-3</v>
      </c>
      <c r="AJ572" s="11">
        <v>5.4205434830246403E-2</v>
      </c>
      <c r="AK572" s="11">
        <v>0.91190493820488872</v>
      </c>
      <c r="AL572" s="11">
        <v>4.6410466139211959E-2</v>
      </c>
      <c r="AM572" s="11">
        <v>1.0622752454496591</v>
      </c>
      <c r="AN572" s="11">
        <v>0.2809222586574856</v>
      </c>
      <c r="AO572" s="11">
        <v>5.6168615968443393E-2</v>
      </c>
      <c r="AP572" s="11">
        <v>2.2215194469343316</v>
      </c>
      <c r="AQ572" s="11">
        <v>5.2360108304510197E-2</v>
      </c>
      <c r="AR572" s="11">
        <v>1.3191615571475943E-2</v>
      </c>
      <c r="AS572" s="11">
        <v>9.7992072231481018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55283642791859</v>
      </c>
      <c r="AY572" s="11">
        <v>2.3279829689667624E-2</v>
      </c>
      <c r="AZ572" s="11">
        <v>3.6117228696479826E-2</v>
      </c>
      <c r="BA572" s="11">
        <v>0.72135492343164176</v>
      </c>
      <c r="BB572" s="11">
        <v>1.1994566729682896E-2</v>
      </c>
      <c r="BC572" s="11">
        <v>1.6692695235746009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732048886708849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2.2567982947918077E-3</v>
      </c>
      <c r="BW572" s="14">
        <v>29.969863201705206</v>
      </c>
      <c r="BX572" s="14">
        <v>54.701912088414076</v>
      </c>
      <c r="BY572">
        <v>55.605246416479623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092823168221251</v>
      </c>
      <c r="I573" s="11">
        <v>0.15413912463414337</v>
      </c>
      <c r="J573" s="11">
        <v>1.5076760752287151E-2</v>
      </c>
      <c r="K573" s="11">
        <v>4.3716698798042283E-2</v>
      </c>
      <c r="L573" s="11">
        <v>1.606495599293180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766045906797194</v>
      </c>
      <c r="U573" s="11">
        <v>1.2938982608440319</v>
      </c>
      <c r="V573" s="11">
        <v>0.11863551157822472</v>
      </c>
      <c r="W573" s="11">
        <v>4.6537414860647122E-2</v>
      </c>
      <c r="X573" s="11">
        <v>1.0302153867712691</v>
      </c>
      <c r="Y573" s="11">
        <v>0.12887227731522446</v>
      </c>
      <c r="Z573" s="11">
        <v>2.4063335430186791E-2</v>
      </c>
      <c r="AA573" s="11">
        <v>0.28838381308999655</v>
      </c>
      <c r="AB573" s="11">
        <v>0.23684064856065554</v>
      </c>
      <c r="AC573" s="11">
        <v>1.1089972962842722</v>
      </c>
      <c r="AD573" s="11">
        <v>0.15110244287137398</v>
      </c>
      <c r="AE573" s="11">
        <v>0.11544206548201813</v>
      </c>
      <c r="AF573" s="11">
        <v>0.19901604039464116</v>
      </c>
      <c r="AG573" s="11">
        <v>2.78711083035518E-2</v>
      </c>
      <c r="AH573" s="11">
        <v>5.2758200283695184E-2</v>
      </c>
      <c r="AI573" s="11">
        <v>5.2181147219691765E-3</v>
      </c>
      <c r="AJ573" s="11">
        <v>5.1226926397019805E-2</v>
      </c>
      <c r="AK573" s="11">
        <v>0.86337559286889332</v>
      </c>
      <c r="AL573" s="11">
        <v>4.3936627194863472E-2</v>
      </c>
      <c r="AM573" s="11">
        <v>1.0056468506745173</v>
      </c>
      <c r="AN573" s="11">
        <v>0.26595846315931754</v>
      </c>
      <c r="AO573" s="11">
        <v>5.3185412435292428E-2</v>
      </c>
      <c r="AP573" s="11">
        <v>2.1037784915578168</v>
      </c>
      <c r="AQ573" s="11">
        <v>4.9562436981660699E-2</v>
      </c>
      <c r="AR573" s="11">
        <v>1.2492687111144011E-2</v>
      </c>
      <c r="AS573" s="11">
        <v>9.2743382361407036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38565941450118</v>
      </c>
      <c r="AY573" s="11">
        <v>2.2032287966320591E-2</v>
      </c>
      <c r="AZ573" s="11">
        <v>3.4029621369316608E-2</v>
      </c>
      <c r="BA573" s="11">
        <v>0.68272822532120803</v>
      </c>
      <c r="BB573" s="11">
        <v>1.1368837099038952E-2</v>
      </c>
      <c r="BC573" s="11">
        <v>1.5807144368958748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412330811327742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1.5062086771252773E-3</v>
      </c>
      <c r="BW573" s="14">
        <v>28.375753791322875</v>
      </c>
      <c r="BX573" s="14">
        <v>51.788084602650592</v>
      </c>
      <c r="BY573">
        <v>53.092823168221251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079467132585854</v>
      </c>
      <c r="I574" s="11">
        <v>9.3105830308357132E-2</v>
      </c>
      <c r="J574" s="11">
        <v>7.8269017171381759E-3</v>
      </c>
      <c r="K574" s="11">
        <v>0.107015882465296</v>
      </c>
      <c r="L574" s="11">
        <v>1.3548564876498392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391947901395292</v>
      </c>
      <c r="U574" s="11">
        <v>0.85334875949463862</v>
      </c>
      <c r="V574" s="11">
        <v>0.19013835634558543</v>
      </c>
      <c r="W574" s="11">
        <v>6.6499788012409397E-2</v>
      </c>
      <c r="X574" s="11">
        <v>0.76314569823188716</v>
      </c>
      <c r="Y574" s="11">
        <v>0.16911067266095087</v>
      </c>
      <c r="Z574" s="11">
        <v>1.7988837766871952E-2</v>
      </c>
      <c r="AA574" s="11">
        <v>2.2224580904300884</v>
      </c>
      <c r="AB574" s="11">
        <v>0.60290927958004592</v>
      </c>
      <c r="AC574" s="11">
        <v>0.72981875177087729</v>
      </c>
      <c r="AD574" s="11">
        <v>0.14595210319733085</v>
      </c>
      <c r="AE574" s="11">
        <v>7.2470615895862317E-2</v>
      </c>
      <c r="AF574" s="11">
        <v>0.19115786470238152</v>
      </c>
      <c r="AG574" s="11">
        <v>5.8925821562492528E-2</v>
      </c>
      <c r="AH574" s="11">
        <v>5.1531002825034783E-2</v>
      </c>
      <c r="AI574" s="11">
        <v>5.1985103659188108E-3</v>
      </c>
      <c r="AJ574" s="11">
        <v>8.0371138959737576E-2</v>
      </c>
      <c r="AK574" s="11">
        <v>0.87654308678936321</v>
      </c>
      <c r="AL574" s="11">
        <v>3.1956754200649216E-2</v>
      </c>
      <c r="AM574" s="11">
        <v>0.99954295272283888</v>
      </c>
      <c r="AN574" s="11">
        <v>0.50599087269135545</v>
      </c>
      <c r="AO574" s="11">
        <v>0.1167008521496898</v>
      </c>
      <c r="AP574" s="11">
        <v>2.6811640524387212</v>
      </c>
      <c r="AQ574" s="11">
        <v>9.9603945519739445E-2</v>
      </c>
      <c r="AR574" s="11">
        <v>1.8840752764817448E-2</v>
      </c>
      <c r="AS574" s="11">
        <v>15.055548971738078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552643233773967</v>
      </c>
      <c r="AY574" s="11">
        <v>1.3419423631474827E-2</v>
      </c>
      <c r="AZ574" s="11">
        <v>2.7287594522752787E-2</v>
      </c>
      <c r="BA574" s="11">
        <v>0.82741038722968729</v>
      </c>
      <c r="BB574" s="11">
        <v>3.1844942351492399E-2</v>
      </c>
      <c r="BC574" s="11">
        <v>1.6478941084616976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740411500704234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0931985345522406E-2</v>
      </c>
      <c r="BW574" s="14">
        <v>23.734968014654477</v>
      </c>
      <c r="BX574" s="14">
        <v>55.475379515358718</v>
      </c>
      <c r="BY574">
        <v>56.079467132585854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066198312652887</v>
      </c>
      <c r="I575" s="11">
        <v>0.22075992782415113</v>
      </c>
      <c r="J575" s="11">
        <v>9.6290968338129494E-3</v>
      </c>
      <c r="K575" s="11">
        <v>8.1114058588668311E-2</v>
      </c>
      <c r="L575" s="11">
        <v>2.007928337525219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3033489333133</v>
      </c>
      <c r="U575" s="11">
        <v>0.66977399880122168</v>
      </c>
      <c r="V575" s="11">
        <v>0.17759432379304962</v>
      </c>
      <c r="W575" s="11">
        <v>6.7940315340417154E-2</v>
      </c>
      <c r="X575" s="11">
        <v>0.65268067510556194</v>
      </c>
      <c r="Y575" s="11">
        <v>0.17047321023529</v>
      </c>
      <c r="Z575" s="11">
        <v>1.6518890616651412E-2</v>
      </c>
      <c r="AA575" s="11">
        <v>2.2510424661138249</v>
      </c>
      <c r="AB575" s="11">
        <v>0.65234079011372714</v>
      </c>
      <c r="AC575" s="11">
        <v>0.8664270378206248</v>
      </c>
      <c r="AD575" s="11">
        <v>0.20127330830160434</v>
      </c>
      <c r="AE575" s="11">
        <v>9.3912972701608755E-2</v>
      </c>
      <c r="AF575" s="11">
        <v>0.14123774382666562</v>
      </c>
      <c r="AG575" s="11">
        <v>6.359423370444528E-2</v>
      </c>
      <c r="AH575" s="11">
        <v>5.6138135260802732E-2</v>
      </c>
      <c r="AI575" s="11">
        <v>6.440197981379861E-3</v>
      </c>
      <c r="AJ575" s="11">
        <v>0.10316287414438896</v>
      </c>
      <c r="AK575" s="11">
        <v>1.7945752883359545</v>
      </c>
      <c r="AL575" s="11">
        <v>2.5409399842110877E-2</v>
      </c>
      <c r="AM575" s="11">
        <v>1.6266065442443736</v>
      </c>
      <c r="AN575" s="11">
        <v>0.31325346436954682</v>
      </c>
      <c r="AO575" s="11">
        <v>0.14721129231830618</v>
      </c>
      <c r="AP575" s="11">
        <v>2.2424324796848984</v>
      </c>
      <c r="AQ575" s="11">
        <v>9.0291003288319432E-2</v>
      </c>
      <c r="AR575" s="11">
        <v>2.1632221317120531E-2</v>
      </c>
      <c r="AS575" s="11">
        <v>11.804625883159998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452803083138587</v>
      </c>
      <c r="AY575" s="11">
        <v>1.703206212210337E-2</v>
      </c>
      <c r="AZ575" s="11">
        <v>3.0428129554569212E-2</v>
      </c>
      <c r="BA575" s="11">
        <v>0.85226690172465602</v>
      </c>
      <c r="BB575" s="11">
        <v>3.7724074415693233E-2</v>
      </c>
      <c r="BC575" s="11">
        <v>1.3261123920396345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494674896328302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1.9434922897019296E-2</v>
      </c>
      <c r="BW575" s="14">
        <v>23.767565077102983</v>
      </c>
      <c r="BX575" s="14">
        <v>53.262239973431285</v>
      </c>
      <c r="BY575">
        <v>54.066198312652887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793994503220702</v>
      </c>
      <c r="I576" s="11">
        <v>2.4232655849739847E-2</v>
      </c>
      <c r="J576" s="11">
        <v>1.8158020726070808E-2</v>
      </c>
      <c r="K576" s="11">
        <v>8.2254570758104759E-2</v>
      </c>
      <c r="L576" s="11">
        <v>4.1460930184221804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08264802887665</v>
      </c>
      <c r="U576" s="11">
        <v>0.62220425062785933</v>
      </c>
      <c r="V576" s="11">
        <v>0.23393590230341518</v>
      </c>
      <c r="W576" s="11">
        <v>0.11332331690589525</v>
      </c>
      <c r="X576" s="11">
        <v>0.67719305057494161</v>
      </c>
      <c r="Y576" s="11">
        <v>0.10073620714134135</v>
      </c>
      <c r="Z576" s="11">
        <v>2.2802341270826684E-2</v>
      </c>
      <c r="AA576" s="11">
        <v>0.64035900446456739</v>
      </c>
      <c r="AB576" s="11">
        <v>6.3399945005266356E-2</v>
      </c>
      <c r="AC576" s="11">
        <v>0.86887258715955129</v>
      </c>
      <c r="AD576" s="11">
        <v>0.27301214657239625</v>
      </c>
      <c r="AE576" s="11">
        <v>7.9005637450146424E-2</v>
      </c>
      <c r="AF576" s="11">
        <v>0.25075727211196347</v>
      </c>
      <c r="AG576" s="11">
        <v>9.0197222386740689E-2</v>
      </c>
      <c r="AH576" s="11">
        <v>8.7100698288354872E-2</v>
      </c>
      <c r="AI576" s="11">
        <v>1.09143175541198E-2</v>
      </c>
      <c r="AJ576" s="11">
        <v>2.191557147414553E-2</v>
      </c>
      <c r="AK576" s="11">
        <v>0.29566343997581102</v>
      </c>
      <c r="AL576" s="11">
        <v>4.7189253339218966E-2</v>
      </c>
      <c r="AM576" s="11">
        <v>0.5792961438031291</v>
      </c>
      <c r="AN576" s="11">
        <v>4.7079032929251689E-2</v>
      </c>
      <c r="AO576" s="11">
        <v>0.1959691171259153</v>
      </c>
      <c r="AP576" s="11">
        <v>5.4164705414185539</v>
      </c>
      <c r="AQ576" s="11">
        <v>0.17891021592254688</v>
      </c>
      <c r="AR576" s="11">
        <v>4.2071889697366555E-2</v>
      </c>
      <c r="AS576" s="11">
        <v>11.179121481347552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892939480252968</v>
      </c>
      <c r="AY576" s="11">
        <v>2.6746138559501233E-2</v>
      </c>
      <c r="AZ576" s="11">
        <v>2.2381789378652161E-2</v>
      </c>
      <c r="BA576" s="11">
        <v>0.65102607703241744</v>
      </c>
      <c r="BB576" s="11">
        <v>6.7694768235379774E-2</v>
      </c>
      <c r="BC576" s="11">
        <v>3.8722425827408125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830111513174234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4.8366559292564639E-4</v>
      </c>
      <c r="BW576" s="14">
        <v>25.564033665592923</v>
      </c>
      <c r="BX576" s="14">
        <v>54.39414517876714</v>
      </c>
      <c r="BY576">
        <v>55.793994503220702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211155681337566</v>
      </c>
      <c r="I577" s="11">
        <v>0.20332389547925961</v>
      </c>
      <c r="J577" s="11">
        <v>1.0474399961685395E-2</v>
      </c>
      <c r="K577" s="11">
        <v>8.0807510579718134E-2</v>
      </c>
      <c r="L577" s="11">
        <v>2.3530600538347605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541576117293064</v>
      </c>
      <c r="U577" s="11">
        <v>0.84984804625856569</v>
      </c>
      <c r="V577" s="11">
        <v>0.19136163397308897</v>
      </c>
      <c r="W577" s="11">
        <v>5.2329302928041312E-2</v>
      </c>
      <c r="X577" s="11">
        <v>0.69998536494188768</v>
      </c>
      <c r="Y577" s="11">
        <v>0.19366750574664282</v>
      </c>
      <c r="Z577" s="11">
        <v>1.5412336624357224E-2</v>
      </c>
      <c r="AA577" s="11">
        <v>2.0137083861841822</v>
      </c>
      <c r="AB577" s="11">
        <v>0.18342176412804168</v>
      </c>
      <c r="AC577" s="11">
        <v>0.96658727177908499</v>
      </c>
      <c r="AD577" s="11">
        <v>0.2107023581630956</v>
      </c>
      <c r="AE577" s="11">
        <v>0.11636293000588685</v>
      </c>
      <c r="AF577" s="11">
        <v>0.16440572556853089</v>
      </c>
      <c r="AG577" s="11">
        <v>6.6964315237969696E-2</v>
      </c>
      <c r="AH577" s="11">
        <v>5.4419634550420697E-2</v>
      </c>
      <c r="AI577" s="11">
        <v>7.3593489641674255E-3</v>
      </c>
      <c r="AJ577" s="11">
        <v>3.2403572836044565E-2</v>
      </c>
      <c r="AK577" s="11">
        <v>0.78899487037384586</v>
      </c>
      <c r="AL577" s="11">
        <v>2.4538379422851003E-2</v>
      </c>
      <c r="AM577" s="11">
        <v>0.93859207173806658</v>
      </c>
      <c r="AN577" s="11">
        <v>0.14406285515360495</v>
      </c>
      <c r="AO577" s="11">
        <v>0.12937455624485528</v>
      </c>
      <c r="AP577" s="11">
        <v>2.4979256705365174</v>
      </c>
      <c r="AQ577" s="11">
        <v>6.5577387672616214E-2</v>
      </c>
      <c r="AR577" s="11">
        <v>2.039597320200014E-2</v>
      </c>
      <c r="AS577" s="11">
        <v>14.475478201187054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493232987366392</v>
      </c>
      <c r="AY577" s="11">
        <v>2.1517017528269497E-2</v>
      </c>
      <c r="AZ577" s="11">
        <v>1.6798372306070182E-2</v>
      </c>
      <c r="BA577" s="11">
        <v>0.98050733046542526</v>
      </c>
      <c r="BB577" s="11">
        <v>3.4537951259948671E-2</v>
      </c>
      <c r="BC577" s="11">
        <v>1.5861655982654073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921911668336463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3.1260692107670886E-2</v>
      </c>
      <c r="BW577" s="14">
        <v>25.483349307892329</v>
      </c>
      <c r="BX577" s="14">
        <v>55.405260976228789</v>
      </c>
      <c r="BY577">
        <v>56.211155681337566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327492450043771</v>
      </c>
      <c r="I578" s="11">
        <v>0.12629472287051111</v>
      </c>
      <c r="J578" s="11">
        <v>1.1516039659852328E-2</v>
      </c>
      <c r="K578" s="11">
        <v>0.118493952382178</v>
      </c>
      <c r="L578" s="11">
        <v>4.0085551191196035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234065745658524</v>
      </c>
      <c r="U578" s="11">
        <v>0.95669671155905311</v>
      </c>
      <c r="V578" s="11">
        <v>0.10997959591065519</v>
      </c>
      <c r="W578" s="11">
        <v>0.12918324251814131</v>
      </c>
      <c r="X578" s="11">
        <v>0.71663285608863603</v>
      </c>
      <c r="Y578" s="11">
        <v>0.21710319137226017</v>
      </c>
      <c r="Z578" s="11">
        <v>2.0894029363333927E-2</v>
      </c>
      <c r="AA578" s="11">
        <v>1.089582512656512</v>
      </c>
      <c r="AB578" s="11">
        <v>0.78417936862001991</v>
      </c>
      <c r="AC578" s="11">
        <v>1.5201609336442197</v>
      </c>
      <c r="AD578" s="11">
        <v>0.15005454689314515</v>
      </c>
      <c r="AE578" s="11">
        <v>9.1379964767612537E-2</v>
      </c>
      <c r="AF578" s="11">
        <v>0.29748962400292889</v>
      </c>
      <c r="AG578" s="11">
        <v>6.2049996428314699E-2</v>
      </c>
      <c r="AH578" s="11">
        <v>7.6711843608744737E-2</v>
      </c>
      <c r="AI578" s="11">
        <v>1.2416454300853193E-2</v>
      </c>
      <c r="AJ578" s="11">
        <v>0.17506216668988286</v>
      </c>
      <c r="AK578" s="11">
        <v>1.7025263506646982</v>
      </c>
      <c r="AL578" s="11">
        <v>3.2800204610392451E-2</v>
      </c>
      <c r="AM578" s="11">
        <v>1.6883402522242541</v>
      </c>
      <c r="AN578" s="11">
        <v>0.27600214298376702</v>
      </c>
      <c r="AO578" s="11">
        <v>9.9658660821984532E-2</v>
      </c>
      <c r="AP578" s="11">
        <v>1.9751836136652006</v>
      </c>
      <c r="AQ578" s="11">
        <v>0.16690961671266338</v>
      </c>
      <c r="AR578" s="11">
        <v>2.8783843693111089E-2</v>
      </c>
      <c r="AS578" s="11">
        <v>12.046229571787824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232721259132112</v>
      </c>
      <c r="AY578" s="11">
        <v>3.0499386769838162E-2</v>
      </c>
      <c r="AZ578" s="11">
        <v>4.6450990079877054E-2</v>
      </c>
      <c r="BA578" s="11">
        <v>0.83551955653020249</v>
      </c>
      <c r="BB578" s="11">
        <v>3.4195488535231737E-2</v>
      </c>
      <c r="BC578" s="11">
        <v>1.4192602907646554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918213941092848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2.0526150859976517E-2</v>
      </c>
      <c r="BW578" s="14">
        <v>28.108103849140022</v>
      </c>
      <c r="BX578" s="14">
        <v>58.026317790232874</v>
      </c>
      <c r="BY578">
        <v>58.327492450043771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496667600945663</v>
      </c>
      <c r="I579" s="11">
        <v>0.23192623344625266</v>
      </c>
      <c r="J579" s="11">
        <v>1.6218464763713608E-2</v>
      </c>
      <c r="K579" s="11">
        <v>0.13269130261949411</v>
      </c>
      <c r="L579" s="11">
        <v>2.4659069238703112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5467662063702041</v>
      </c>
      <c r="U579" s="11">
        <v>1.299686745164373</v>
      </c>
      <c r="V579" s="11">
        <v>0.11816614327796364</v>
      </c>
      <c r="W579" s="11">
        <v>8.1272895444888901E-2</v>
      </c>
      <c r="X579" s="11">
        <v>1.1263498579239888</v>
      </c>
      <c r="Y579" s="11">
        <v>0.2414277885237926</v>
      </c>
      <c r="Z579" s="11">
        <v>2.1321192583743521E-2</v>
      </c>
      <c r="AA579" s="11">
        <v>0.35183361012725417</v>
      </c>
      <c r="AB579" s="11">
        <v>0.23123833854077047</v>
      </c>
      <c r="AC579" s="11">
        <v>0.89222476961710806</v>
      </c>
      <c r="AD579" s="11">
        <v>0.13855852770242494</v>
      </c>
      <c r="AE579" s="11">
        <v>0.13104168919804601</v>
      </c>
      <c r="AF579" s="11">
        <v>0.3039764605902891</v>
      </c>
      <c r="AG579" s="11">
        <v>2.897462534319643E-2</v>
      </c>
      <c r="AH579" s="11">
        <v>4.8097665544653029E-2</v>
      </c>
      <c r="AI579" s="11">
        <v>7.3394079863121839E-3</v>
      </c>
      <c r="AJ579" s="11">
        <v>4.7071920969300352E-2</v>
      </c>
      <c r="AK579" s="11">
        <v>0.66818691952480858</v>
      </c>
      <c r="AL579" s="11">
        <v>5.0952098437440106E-2</v>
      </c>
      <c r="AM579" s="11">
        <v>0.84815271185194274</v>
      </c>
      <c r="AN579" s="11">
        <v>0.27587339113217468</v>
      </c>
      <c r="AO579" s="11">
        <v>5.4308905055590703E-2</v>
      </c>
      <c r="AP579" s="11">
        <v>2.2638233910110275</v>
      </c>
      <c r="AQ579" s="11">
        <v>0.18986549226641206</v>
      </c>
      <c r="AR579" s="11">
        <v>1.3490370080956946E-2</v>
      </c>
      <c r="AS579" s="11">
        <v>9.0473353273448254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5959368317038973</v>
      </c>
      <c r="AY579" s="11">
        <v>2.2955185940550973E-2</v>
      </c>
      <c r="AZ579" s="11">
        <v>2.9197992591166913E-2</v>
      </c>
      <c r="BA579" s="11">
        <v>0.73185621167466908</v>
      </c>
      <c r="BB579" s="11">
        <v>1.3658667160489392E-2</v>
      </c>
      <c r="BC579" s="11">
        <v>2.0028453753927402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505620085459029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2862484513356236E-2</v>
      </c>
      <c r="BW579" s="14">
        <v>27.991047515486642</v>
      </c>
      <c r="BX579" s="14">
        <v>52.496667600945663</v>
      </c>
      <c r="BY579">
        <v>52.496667600945663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946485839821989</v>
      </c>
      <c r="I580" s="11">
        <v>2.5051001244245443E-2</v>
      </c>
      <c r="J580" s="11">
        <v>2.3538974309189976E-2</v>
      </c>
      <c r="K580" s="11">
        <v>8.9878664900127747E-2</v>
      </c>
      <c r="L580" s="11">
        <v>4.2416748879957888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791625515462949</v>
      </c>
      <c r="U580" s="11">
        <v>1.09619418230426</v>
      </c>
      <c r="V580" s="11">
        <v>0.23390509248907293</v>
      </c>
      <c r="W580" s="11">
        <v>9.9336172934083644E-2</v>
      </c>
      <c r="X580" s="11">
        <v>0.88134414269262729</v>
      </c>
      <c r="Y580" s="11">
        <v>0.13111191412933201</v>
      </c>
      <c r="Z580" s="11">
        <v>1.9971748652041238E-2</v>
      </c>
      <c r="AA580" s="11">
        <v>0.32369639118129218</v>
      </c>
      <c r="AB580" s="11">
        <v>6.0494299390380299E-2</v>
      </c>
      <c r="AC580" s="11">
        <v>0.77824928078164679</v>
      </c>
      <c r="AD580" s="11">
        <v>0.30155597804844864</v>
      </c>
      <c r="AE580" s="11">
        <v>0.11391780923887648</v>
      </c>
      <c r="AF580" s="11">
        <v>0.25048638402721141</v>
      </c>
      <c r="AG580" s="11">
        <v>8.7598839855466806E-2</v>
      </c>
      <c r="AH580" s="11">
        <v>8.6793927756192449E-2</v>
      </c>
      <c r="AI580" s="11">
        <v>1.1977394340458841E-2</v>
      </c>
      <c r="AJ580" s="11">
        <v>1.9434636507773807E-2</v>
      </c>
      <c r="AK580" s="11">
        <v>0.2284767160218697</v>
      </c>
      <c r="AL580" s="11">
        <v>5.9447845794920927E-2</v>
      </c>
      <c r="AM580" s="11">
        <v>0.51306401317775374</v>
      </c>
      <c r="AN580" s="11">
        <v>2.7100834429852057E-2</v>
      </c>
      <c r="AO580" s="11">
        <v>0.19663624310473629</v>
      </c>
      <c r="AP580" s="11">
        <v>8.7293619875813224</v>
      </c>
      <c r="AQ580" s="11">
        <v>0.16514633328889786</v>
      </c>
      <c r="AR580" s="11">
        <v>3.7055846530428878E-2</v>
      </c>
      <c r="AS580" s="11">
        <v>7.9926046780563773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576143708034484</v>
      </c>
      <c r="AY580" s="11">
        <v>3.3899776768409565E-2</v>
      </c>
      <c r="AZ580" s="11">
        <v>2.065029034930773E-2</v>
      </c>
      <c r="BA580" s="11">
        <v>0.24498059976079029</v>
      </c>
      <c r="BB580" s="11">
        <v>5.4111331096105178E-2</v>
      </c>
      <c r="BC580" s="11">
        <v>3.2281305726793823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170158188325548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3.4893049710992487E-3</v>
      </c>
      <c r="BW580" s="14">
        <v>28.476609304971099</v>
      </c>
      <c r="BX580" s="14">
        <v>56.646767493296608</v>
      </c>
      <c r="BY580">
        <v>56.946485839821989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065189528398164</v>
      </c>
      <c r="I581" s="11">
        <v>2.6584255715418757E-2</v>
      </c>
      <c r="J581" s="11">
        <v>2.3108552677427955E-2</v>
      </c>
      <c r="K581" s="11">
        <v>0.10679373021984159</v>
      </c>
      <c r="L581" s="11">
        <v>5.2154195002252414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896696852905084</v>
      </c>
      <c r="U581" s="11">
        <v>1.1539598240404425</v>
      </c>
      <c r="V581" s="11">
        <v>0.26135380446820955</v>
      </c>
      <c r="W581" s="11">
        <v>0.10759987749013403</v>
      </c>
      <c r="X581" s="11">
        <v>1.0832196022238529</v>
      </c>
      <c r="Y581" s="11">
        <v>0.13549737685561938</v>
      </c>
      <c r="Z581" s="11">
        <v>8.5342807964648264E-3</v>
      </c>
      <c r="AA581" s="11">
        <v>0.36821101967934811</v>
      </c>
      <c r="AB581" s="11">
        <v>7.0033905553557197E-3</v>
      </c>
      <c r="AC581" s="11">
        <v>0.52912211540179177</v>
      </c>
      <c r="AD581" s="11">
        <v>0.27105776467877796</v>
      </c>
      <c r="AE581" s="11">
        <v>0.12705258156763521</v>
      </c>
      <c r="AF581" s="11">
        <v>0.30085833089271063</v>
      </c>
      <c r="AG581" s="11">
        <v>8.5288036124642766E-2</v>
      </c>
      <c r="AH581" s="11">
        <v>9.0445430669047366E-2</v>
      </c>
      <c r="AI581" s="11">
        <v>1.4686367918906599E-2</v>
      </c>
      <c r="AJ581" s="11">
        <v>3.498953306478278E-3</v>
      </c>
      <c r="AK581" s="11">
        <v>0.41521228758544765</v>
      </c>
      <c r="AL581" s="11">
        <v>6.1454864365604538E-2</v>
      </c>
      <c r="AM581" s="11">
        <v>0.54811640739588607</v>
      </c>
      <c r="AN581" s="11">
        <v>4.0559779318234769E-2</v>
      </c>
      <c r="AO581" s="11">
        <v>0.19689572138458339</v>
      </c>
      <c r="AP581" s="11">
        <v>6.4553284928545462</v>
      </c>
      <c r="AQ581" s="11">
        <v>0.18413574910159672</v>
      </c>
      <c r="AR581" s="11">
        <v>4.5006925270608178E-2</v>
      </c>
      <c r="AS581" s="11">
        <v>8.2980612677432379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1994725462423427</v>
      </c>
      <c r="AY581" s="11">
        <v>3.8671041321933629E-2</v>
      </c>
      <c r="AZ581" s="11">
        <v>3.1498509178254589E-3</v>
      </c>
      <c r="BA581" s="11">
        <v>0.31689375320288643</v>
      </c>
      <c r="BB581" s="11">
        <v>6.1397919036561693E-2</v>
      </c>
      <c r="BC581" s="11">
        <v>3.4965661737430742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126512308416661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1.7269586825816304E-2</v>
      </c>
      <c r="BW581" s="14">
        <v>26.340169586825812</v>
      </c>
      <c r="BX581" s="14">
        <v>53.466681895242466</v>
      </c>
      <c r="BY581">
        <v>54.065189528398164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824827334422004</v>
      </c>
      <c r="I582" s="11">
        <v>0.14042388070055345</v>
      </c>
      <c r="J582" s="11">
        <v>1.140599922261638E-2</v>
      </c>
      <c r="K582" s="11">
        <v>2.8263350656820785E-2</v>
      </c>
      <c r="L582" s="11">
        <v>1.2903123558475475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070731671715542</v>
      </c>
      <c r="U582" s="11">
        <v>1.0545261137782751</v>
      </c>
      <c r="V582" s="11">
        <v>0.11248696180759599</v>
      </c>
      <c r="W582" s="11">
        <v>4.1353332328373821E-2</v>
      </c>
      <c r="X582" s="11">
        <v>0.87359792349562881</v>
      </c>
      <c r="Y582" s="11">
        <v>0.10797450763740463</v>
      </c>
      <c r="Z582" s="11">
        <v>2.694995984234691E-2</v>
      </c>
      <c r="AA582" s="11">
        <v>0.41459898218449498</v>
      </c>
      <c r="AB582" s="11">
        <v>0.30711775199545044</v>
      </c>
      <c r="AC582" s="11">
        <v>1.3284544134425187</v>
      </c>
      <c r="AD582" s="11">
        <v>0.15949193485723745</v>
      </c>
      <c r="AE582" s="11">
        <v>9.0034644747883141E-2</v>
      </c>
      <c r="AF582" s="11">
        <v>0.13566347404808912</v>
      </c>
      <c r="AG582" s="11">
        <v>2.9242945859904439E-2</v>
      </c>
      <c r="AH582" s="11">
        <v>4.9625462013342163E-2</v>
      </c>
      <c r="AI582" s="11">
        <v>4.2362730209758266E-3</v>
      </c>
      <c r="AJ582" s="11">
        <v>6.4892635286861899E-2</v>
      </c>
      <c r="AK582" s="11">
        <v>1.805670998487622</v>
      </c>
      <c r="AL582" s="11">
        <v>3.4214119771405441E-2</v>
      </c>
      <c r="AM582" s="11">
        <v>1.4405912844991458</v>
      </c>
      <c r="AN582" s="11">
        <v>0.34051221528421333</v>
      </c>
      <c r="AO582" s="11">
        <v>6.1725651941968371E-2</v>
      </c>
      <c r="AP582" s="11">
        <v>1.8234295213662719</v>
      </c>
      <c r="AQ582" s="11">
        <v>3.8003197969717059E-2</v>
      </c>
      <c r="AR582" s="11">
        <v>1.243290359796673E-2</v>
      </c>
      <c r="AS582" s="11">
        <v>9.8186372780121474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51841322778341</v>
      </c>
      <c r="AY582" s="11">
        <v>1.785786895658472E-2</v>
      </c>
      <c r="AZ582" s="11">
        <v>4.4150479383316552E-2</v>
      </c>
      <c r="BA582" s="11">
        <v>0.94787826796122965</v>
      </c>
      <c r="BB582" s="11">
        <v>1.2072007969083759E-2</v>
      </c>
      <c r="BC582" s="11">
        <v>1.6734773622402705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43534597582472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0256664206032448E-2</v>
      </c>
      <c r="BW582" s="14">
        <v>29.285033335793969</v>
      </c>
      <c r="BX582" s="14">
        <v>54.720379311618686</v>
      </c>
      <c r="BY582">
        <v>55.824827334422004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475284700177134</v>
      </c>
      <c r="I583" s="11">
        <v>0.11408200546141316</v>
      </c>
      <c r="J583" s="11">
        <v>7.8094574428532902E-3</v>
      </c>
      <c r="K583" s="11">
        <v>4.670742789266677E-2</v>
      </c>
      <c r="L583" s="11">
        <v>1.2339806849880343E-2</v>
      </c>
      <c r="M583" s="11">
        <v>2.6866137152352736E-2</v>
      </c>
      <c r="N583" s="11">
        <v>0.4364699414843724</v>
      </c>
      <c r="O583" s="11">
        <v>0.93769793866998741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791237714918611</v>
      </c>
      <c r="U583" s="11">
        <v>0.62695562298404295</v>
      </c>
      <c r="V583" s="11">
        <v>0.17114900012953765</v>
      </c>
      <c r="W583" s="11">
        <v>5.5586208968357295E-2</v>
      </c>
      <c r="X583" s="11">
        <v>0.60177010747178183</v>
      </c>
      <c r="Y583" s="11">
        <v>6.4096125678297131E-2</v>
      </c>
      <c r="Z583" s="11">
        <v>2.4437248309446415E-2</v>
      </c>
      <c r="AA583" s="11">
        <v>1.1780876858548577</v>
      </c>
      <c r="AB583" s="11">
        <v>0.94521756472959584</v>
      </c>
      <c r="AC583" s="11">
        <v>0.67795260241578714</v>
      </c>
      <c r="AD583" s="11">
        <v>0.14978636898353642</v>
      </c>
      <c r="AE583" s="11">
        <v>4.3332266630612765E-2</v>
      </c>
      <c r="AF583" s="11">
        <v>0.11909462374016394</v>
      </c>
      <c r="AG583" s="11">
        <v>5.3737889890649017E-2</v>
      </c>
      <c r="AH583" s="11">
        <v>4.8487579780973143E-2</v>
      </c>
      <c r="AI583" s="11">
        <v>4.721624681902693E-3</v>
      </c>
      <c r="AJ583" s="11">
        <v>0.17101328883218878</v>
      </c>
      <c r="AK583" s="11">
        <v>3.188218970907422</v>
      </c>
      <c r="AL583" s="11">
        <v>2.3148073178361456E-2</v>
      </c>
      <c r="AM583" s="11">
        <v>2.3328761704002021</v>
      </c>
      <c r="AN583" s="11">
        <v>0.40095988517043019</v>
      </c>
      <c r="AO583" s="11">
        <v>0.12037684898232431</v>
      </c>
      <c r="AP583" s="11">
        <v>1.5529815832387679</v>
      </c>
      <c r="AQ583" s="11">
        <v>6.9286777568731112E-2</v>
      </c>
      <c r="AR583" s="11">
        <v>1.8473366467877957E-2</v>
      </c>
      <c r="AS583" s="11">
        <v>14.512046949082695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33839846786325</v>
      </c>
      <c r="AY583" s="11">
        <v>1.30117537650347E-2</v>
      </c>
      <c r="AZ583" s="11">
        <v>5.5182013082110487E-2</v>
      </c>
      <c r="BA583" s="11">
        <v>0.90092037623613452</v>
      </c>
      <c r="BB583" s="11">
        <v>3.0611085373937849E-2</v>
      </c>
      <c r="BC583" s="11">
        <v>1.1177112520861816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537614041780273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2605759378703996E-2</v>
      </c>
      <c r="BW583" s="14">
        <v>27.435384240621296</v>
      </c>
      <c r="BX583" s="14">
        <v>59.972998282401576</v>
      </c>
      <c r="BY583">
        <v>60.475284700177134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703904642787357</v>
      </c>
      <c r="I584" s="11">
        <v>0.11040207821909091</v>
      </c>
      <c r="J584" s="11">
        <v>9.4326677405013742E-3</v>
      </c>
      <c r="K584" s="11">
        <v>9.7095815192931964E-2</v>
      </c>
      <c r="L584" s="11">
        <v>1.903891301703434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356860596400267</v>
      </c>
      <c r="U584" s="11">
        <v>0.78124586591189338</v>
      </c>
      <c r="V584" s="11">
        <v>8.0579529757507928E-2</v>
      </c>
      <c r="W584" s="11">
        <v>5.6950039563015253E-2</v>
      </c>
      <c r="X584" s="11">
        <v>0.65568433461379749</v>
      </c>
      <c r="Y584" s="11">
        <v>0.19590151470392916</v>
      </c>
      <c r="Z584" s="11">
        <v>3.584334992436071E-2</v>
      </c>
      <c r="AA584" s="11">
        <v>1.0228553204910287</v>
      </c>
      <c r="AB584" s="11">
        <v>1.1733801110783684</v>
      </c>
      <c r="AC584" s="11">
        <v>1.3468881813440217</v>
      </c>
      <c r="AD584" s="11">
        <v>0.15504372549259357</v>
      </c>
      <c r="AE584" s="11">
        <v>8.2214641295270882E-2</v>
      </c>
      <c r="AF584" s="11">
        <v>0.1635174286717363</v>
      </c>
      <c r="AG584" s="11">
        <v>4.8632658005000759E-2</v>
      </c>
      <c r="AH584" s="11">
        <v>5.3880837028568981E-2</v>
      </c>
      <c r="AI584" s="11">
        <v>6.3606073617100767E-3</v>
      </c>
      <c r="AJ584" s="11">
        <v>0.23850327850102554</v>
      </c>
      <c r="AK584" s="11">
        <v>2.8646844934678608</v>
      </c>
      <c r="AL584" s="11">
        <v>2.5832496548422023E-2</v>
      </c>
      <c r="AM584" s="11">
        <v>2.3743415463160513</v>
      </c>
      <c r="AN584" s="11">
        <v>0.27038665820865143</v>
      </c>
      <c r="AO584" s="11">
        <v>0.10102162711565617</v>
      </c>
      <c r="AP584" s="11">
        <v>1.7254375850692711</v>
      </c>
      <c r="AQ584" s="11">
        <v>9.4739296444048299E-2</v>
      </c>
      <c r="AR584" s="11">
        <v>1.5777996333368564E-2</v>
      </c>
      <c r="AS584" s="11">
        <v>11.270246319009402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709685368675239</v>
      </c>
      <c r="AY584" s="11">
        <v>1.9746163974682769E-2</v>
      </c>
      <c r="AZ584" s="11">
        <v>6.9927626790704731E-2</v>
      </c>
      <c r="BA584" s="11">
        <v>0.80863917257726459</v>
      </c>
      <c r="BB584" s="11">
        <v>2.064367559613672E-2</v>
      </c>
      <c r="BC584" s="11">
        <v>1.3475433513716497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058014627585283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8.0655324131252996E-4</v>
      </c>
      <c r="BW584" s="14">
        <v>27.741206553241312</v>
      </c>
      <c r="BX584" s="14">
        <v>57.799221180826592</v>
      </c>
      <c r="BY584">
        <v>58.703904642787357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228641002059526</v>
      </c>
      <c r="I585" s="11">
        <v>0.10255999112822835</v>
      </c>
      <c r="J585" s="11">
        <v>8.2308010165463366E-3</v>
      </c>
      <c r="K585" s="11">
        <v>5.025476478912165E-2</v>
      </c>
      <c r="L585" s="11">
        <v>1.3342571962786529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20160641949949</v>
      </c>
      <c r="U585" s="11">
        <v>0.59868088329712699</v>
      </c>
      <c r="V585" s="11">
        <v>7.8492852255204235E-2</v>
      </c>
      <c r="W585" s="11">
        <v>4.2789066451182647E-2</v>
      </c>
      <c r="X585" s="11">
        <v>0.4701500635278491</v>
      </c>
      <c r="Y585" s="11">
        <v>0.14537589928351136</v>
      </c>
      <c r="Z585" s="11">
        <v>2.8240942693456453E-2</v>
      </c>
      <c r="AA585" s="11">
        <v>1.1921197423554497</v>
      </c>
      <c r="AB585" s="11">
        <v>0.9265729866431599</v>
      </c>
      <c r="AC585" s="11">
        <v>1.321740202678833</v>
      </c>
      <c r="AD585" s="11">
        <v>0.14713560372701681</v>
      </c>
      <c r="AE585" s="11">
        <v>7.2632157052522794E-2</v>
      </c>
      <c r="AF585" s="11">
        <v>9.9102832760188997E-2</v>
      </c>
      <c r="AG585" s="11">
        <v>4.5560646030157824E-2</v>
      </c>
      <c r="AH585" s="11">
        <v>5.1838503639075009E-2</v>
      </c>
      <c r="AI585" s="11">
        <v>4.8132797154412958E-3</v>
      </c>
      <c r="AJ585" s="11">
        <v>0.21236231106280723</v>
      </c>
      <c r="AK585" s="11">
        <v>2.53449347832293</v>
      </c>
      <c r="AL585" s="11">
        <v>2.2330812898829266E-2</v>
      </c>
      <c r="AM585" s="11">
        <v>2.0357404204020968</v>
      </c>
      <c r="AN585" s="11">
        <v>0.23854659653795557</v>
      </c>
      <c r="AO585" s="11">
        <v>9.8333742952338585E-2</v>
      </c>
      <c r="AP585" s="11">
        <v>1.2989140833865263</v>
      </c>
      <c r="AQ585" s="11">
        <v>5.2339691768489197E-2</v>
      </c>
      <c r="AR585" s="11">
        <v>1.3918249649150399E-2</v>
      </c>
      <c r="AS585" s="11">
        <v>13.547141764117352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760764880999539</v>
      </c>
      <c r="AY585" s="11">
        <v>1.6881460066208508E-2</v>
      </c>
      <c r="AZ585" s="11">
        <v>6.5073518299191488E-2</v>
      </c>
      <c r="BA585" s="11">
        <v>0.7215101785864414</v>
      </c>
      <c r="BB585" s="11">
        <v>1.8631031420311743E-2</v>
      </c>
      <c r="BC585" s="11">
        <v>0.88718324259647641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473898667522505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1676654629971979E-3</v>
      </c>
      <c r="BW585" s="14">
        <v>27.754742334537003</v>
      </c>
      <c r="BX585" s="14">
        <v>57.228641002059526</v>
      </c>
      <c r="BY585">
        <v>57.228641002059526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94709357591644</v>
      </c>
      <c r="I586" s="11">
        <v>4.6842122824318884E-2</v>
      </c>
      <c r="J586" s="11">
        <v>9.2920296314066668E-3</v>
      </c>
      <c r="K586" s="11">
        <v>7.7951638746996635E-2</v>
      </c>
      <c r="L586" s="11">
        <v>3.1020636580145498E-2</v>
      </c>
      <c r="M586" s="11">
        <v>4.2712239078787573E-2</v>
      </c>
      <c r="N586" s="11">
        <v>0.123832215263057</v>
      </c>
      <c r="O586" s="11">
        <v>1.5506493691474998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03178452277697</v>
      </c>
      <c r="U586" s="11">
        <v>0.67986767840190443</v>
      </c>
      <c r="V586" s="11">
        <v>6.9319014462448592E-2</v>
      </c>
      <c r="W586" s="11">
        <v>9.5912758338780379E-2</v>
      </c>
      <c r="X586" s="11">
        <v>0.67192743520873022</v>
      </c>
      <c r="Y586" s="11">
        <v>8.0665246637894386E-2</v>
      </c>
      <c r="Z586" s="11">
        <v>1.4041619365638476E-2</v>
      </c>
      <c r="AA586" s="11">
        <v>2.352205743690349</v>
      </c>
      <c r="AB586" s="11">
        <v>0.21013969739747523</v>
      </c>
      <c r="AC586" s="11">
        <v>0.65198582249849957</v>
      </c>
      <c r="AD586" s="11">
        <v>0.10498804790476894</v>
      </c>
      <c r="AE586" s="11">
        <v>2.7987789813475258E-2</v>
      </c>
      <c r="AF586" s="11">
        <v>0.20544515980832997</v>
      </c>
      <c r="AG586" s="11">
        <v>3.9257036691673276E-2</v>
      </c>
      <c r="AH586" s="11">
        <v>4.5042366752755574E-2</v>
      </c>
      <c r="AI586" s="11">
        <v>9.0518552113356358E-3</v>
      </c>
      <c r="AJ586" s="11">
        <v>4.3556814284526374E-2</v>
      </c>
      <c r="AK586" s="11">
        <v>3.1987005994153153</v>
      </c>
      <c r="AL586" s="11">
        <v>3.3524249451041412E-2</v>
      </c>
      <c r="AM586" s="11">
        <v>0.96162145621596606</v>
      </c>
      <c r="AN586" s="11">
        <v>0.27303979872326423</v>
      </c>
      <c r="AO586" s="11">
        <v>4.6628123710946115E-2</v>
      </c>
      <c r="AP586" s="11">
        <v>1.7402670708488734</v>
      </c>
      <c r="AQ586" s="11">
        <v>0.12966503700242593</v>
      </c>
      <c r="AR586" s="11">
        <v>1.7187481262686398E-2</v>
      </c>
      <c r="AS586" s="11">
        <v>12.108592130177311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29939497956625893</v>
      </c>
      <c r="AY586" s="11">
        <v>2.2223716223366195E-2</v>
      </c>
      <c r="AZ586" s="11">
        <v>1.7320663189963576E-2</v>
      </c>
      <c r="BA586" s="11">
        <v>1.2467680522269367</v>
      </c>
      <c r="BB586" s="11">
        <v>2.5717303673063532E-2</v>
      </c>
      <c r="BC586" s="11">
        <v>1.1772566975533985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431429247396046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4.4056714795855361E-3</v>
      </c>
      <c r="BW586" s="14">
        <v>21.515664328520415</v>
      </c>
      <c r="BX586" s="14">
        <v>50.94709357591644</v>
      </c>
      <c r="BY586">
        <v>50.94709357591644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469122511357796</v>
      </c>
      <c r="I587" s="11">
        <v>5.5439544319139E-2</v>
      </c>
      <c r="J587" s="11">
        <v>1.0956985945707851E-2</v>
      </c>
      <c r="K587" s="11">
        <v>8.9348420344935481E-2</v>
      </c>
      <c r="L587" s="11">
        <v>2.8501028962191588E-2</v>
      </c>
      <c r="M587" s="11">
        <v>4.0051832430746157E-2</v>
      </c>
      <c r="N587" s="11">
        <v>0.14416753828138737</v>
      </c>
      <c r="O587" s="11">
        <v>1.760296440589426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8977263508487562</v>
      </c>
      <c r="U587" s="11">
        <v>0.85163797019461085</v>
      </c>
      <c r="V587" s="11">
        <v>0.17556290111084272</v>
      </c>
      <c r="W587" s="11">
        <v>8.409848315195953E-2</v>
      </c>
      <c r="X587" s="11">
        <v>0.87680713194661319</v>
      </c>
      <c r="Y587" s="11">
        <v>9.7130169930144325E-2</v>
      </c>
      <c r="Z587" s="11">
        <v>1.7188619842842964E-2</v>
      </c>
      <c r="AA587" s="11">
        <v>2.7198576870324129</v>
      </c>
      <c r="AB587" s="11">
        <v>0.26851468055145522</v>
      </c>
      <c r="AC587" s="11">
        <v>0.80686568072484932</v>
      </c>
      <c r="AD587" s="11">
        <v>0.15867985661912484</v>
      </c>
      <c r="AE587" s="11">
        <v>3.3521731936107246E-2</v>
      </c>
      <c r="AF587" s="11">
        <v>0.19429877319711963</v>
      </c>
      <c r="AG587" s="11">
        <v>6.0985931758571504E-2</v>
      </c>
      <c r="AH587" s="11">
        <v>5.4522376929251236E-2</v>
      </c>
      <c r="AI587" s="11">
        <v>9.1048389820919118E-3</v>
      </c>
      <c r="AJ587" s="11">
        <v>5.5755828592071802E-2</v>
      </c>
      <c r="AK587" s="11">
        <v>2.7092760820612423</v>
      </c>
      <c r="AL587" s="11">
        <v>3.9238710078398596E-2</v>
      </c>
      <c r="AM587" s="11">
        <v>0.84689892818820189</v>
      </c>
      <c r="AN587" s="11">
        <v>0.29184106171302654</v>
      </c>
      <c r="AO587" s="11">
        <v>9.7213333718135647E-2</v>
      </c>
      <c r="AP587" s="11">
        <v>2.2804590269093392</v>
      </c>
      <c r="AQ587" s="11">
        <v>0.12467683147398832</v>
      </c>
      <c r="AR587" s="11">
        <v>2.1193416860899851E-2</v>
      </c>
      <c r="AS587" s="11">
        <v>17.267522503962638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379101462597103</v>
      </c>
      <c r="AY587" s="11">
        <v>2.4370806565819293E-2</v>
      </c>
      <c r="AZ587" s="11">
        <v>2.0667750526000339E-2</v>
      </c>
      <c r="BA587" s="11">
        <v>1.5111048087611401</v>
      </c>
      <c r="BB587" s="11">
        <v>3.4327372375427496E-2</v>
      </c>
      <c r="BC587" s="11">
        <v>1.6918759640788965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085543888042004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2.4106905860163761E-2</v>
      </c>
      <c r="BW587" s="14">
        <v>28.182753094139837</v>
      </c>
      <c r="BX587" s="14">
        <v>65.268296982181838</v>
      </c>
      <c r="BY587">
        <v>65.469122511357796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486530676108963</v>
      </c>
      <c r="I588" s="11">
        <v>5.7821305787093248E-2</v>
      </c>
      <c r="J588" s="11">
        <v>1.142556349824337E-2</v>
      </c>
      <c r="K588" s="11">
        <v>9.6298618922882273E-2</v>
      </c>
      <c r="L588" s="11">
        <v>3.8334077564978551E-2</v>
      </c>
      <c r="M588" s="11">
        <v>5.2779836980713257E-2</v>
      </c>
      <c r="N588" s="11">
        <v>0.15275121253804996</v>
      </c>
      <c r="O588" s="11">
        <v>1.912407969239583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12121045929583</v>
      </c>
      <c r="U588" s="11">
        <v>0.83976530428914098</v>
      </c>
      <c r="V588" s="11">
        <v>8.5576236524798108E-2</v>
      </c>
      <c r="W588" s="11">
        <v>0.11840715670513408</v>
      </c>
      <c r="X588" s="11">
        <v>0.82956953875586592</v>
      </c>
      <c r="Y588" s="11">
        <v>9.9569399724317859E-2</v>
      </c>
      <c r="Z588" s="11">
        <v>1.7332323316562405E-2</v>
      </c>
      <c r="AA588" s="11">
        <v>2.9024055459785898</v>
      </c>
      <c r="AB588" s="11">
        <v>0.25952349955665921</v>
      </c>
      <c r="AC588" s="11">
        <v>0.80520324737888505</v>
      </c>
      <c r="AD588" s="11">
        <v>0.12961758868339035</v>
      </c>
      <c r="AE588" s="11">
        <v>3.4514742316802648E-2</v>
      </c>
      <c r="AF588" s="11">
        <v>0.25376896669773807</v>
      </c>
      <c r="AG588" s="11">
        <v>4.8467265366419973E-2</v>
      </c>
      <c r="AH588" s="11">
        <v>5.562192994561161E-2</v>
      </c>
      <c r="AI588" s="11">
        <v>1.1183227648156699E-2</v>
      </c>
      <c r="AJ588" s="11">
        <v>5.361992551934034E-2</v>
      </c>
      <c r="AK588" s="11">
        <v>3.949411218728458</v>
      </c>
      <c r="AL588" s="11">
        <v>4.1393167823995353E-2</v>
      </c>
      <c r="AM588" s="11">
        <v>1.1870493146422523</v>
      </c>
      <c r="AN588" s="11">
        <v>0.33707203323906287</v>
      </c>
      <c r="AO588" s="11">
        <v>5.7596082282802601E-2</v>
      </c>
      <c r="AP588" s="11">
        <v>2.149752083921733</v>
      </c>
      <c r="AQ588" s="11">
        <v>0.16002968819588498</v>
      </c>
      <c r="AR588" s="11">
        <v>2.1222588324878968E-2</v>
      </c>
      <c r="AS588" s="11">
        <v>14.938606665208997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6939563960308119</v>
      </c>
      <c r="AY588" s="11">
        <v>2.743740851314341E-2</v>
      </c>
      <c r="AZ588" s="11">
        <v>2.1276064145963159E-2</v>
      </c>
      <c r="BA588" s="11">
        <v>1.5382271340947633</v>
      </c>
      <c r="BB588" s="11">
        <v>3.1732744831387272E-2</v>
      </c>
      <c r="BC588" s="11">
        <v>1.4540852266202837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322575363895822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9.9049157246047306E-3</v>
      </c>
      <c r="BW588" s="14">
        <v>26.561235084275395</v>
      </c>
      <c r="BX588" s="14">
        <v>62.883810448171218</v>
      </c>
      <c r="BY588">
        <v>63.486530676108963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646314907208989</v>
      </c>
      <c r="I589" s="11">
        <v>4.1042424855274727E-2</v>
      </c>
      <c r="J589" s="11">
        <v>3.0760245705436073E-2</v>
      </c>
      <c r="K589" s="11">
        <v>0.1266750805645151</v>
      </c>
      <c r="L589" s="11">
        <v>7.6974068439609203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3157729236901046</v>
      </c>
      <c r="U589" s="11">
        <v>1.2418467954232393</v>
      </c>
      <c r="V589" s="11">
        <v>0.21110082979989592</v>
      </c>
      <c r="W589" s="11">
        <v>0.11869010340863001</v>
      </c>
      <c r="X589" s="11">
        <v>1.2559870935010857</v>
      </c>
      <c r="Y589" s="11">
        <v>0.15427202108254595</v>
      </c>
      <c r="Z589" s="11">
        <v>1.4300047799876605E-3</v>
      </c>
      <c r="AA589" s="11">
        <v>5.4527262843000669E-2</v>
      </c>
      <c r="AB589" s="11">
        <v>5.6754653643302112E-3</v>
      </c>
      <c r="AC589" s="11">
        <v>1.4564067862439198</v>
      </c>
      <c r="AD589" s="11">
        <v>0.32200228053544011</v>
      </c>
      <c r="AE589" s="11">
        <v>8.1145829136132219E-2</v>
      </c>
      <c r="AF589" s="11">
        <v>0.33444461565249217</v>
      </c>
      <c r="AG589" s="11">
        <v>9.0304022366339512E-2</v>
      </c>
      <c r="AH589" s="11">
        <v>9.1532690028105962E-2</v>
      </c>
      <c r="AI589" s="11">
        <v>2.1062240730778094E-2</v>
      </c>
      <c r="AJ589" s="11">
        <v>3.048235171423472E-3</v>
      </c>
      <c r="AK589" s="11">
        <v>4.1698179233026246E-2</v>
      </c>
      <c r="AL589" s="11">
        <v>7.2003272375841906E-2</v>
      </c>
      <c r="AM589" s="11">
        <v>0.1642408806007688</v>
      </c>
      <c r="AN589" s="11">
        <v>2.5429428047721234E-2</v>
      </c>
      <c r="AO589" s="11">
        <v>0.16573726971428326</v>
      </c>
      <c r="AP589" s="11">
        <v>5.3992195151497775</v>
      </c>
      <c r="AQ589" s="11">
        <v>0.19235812160549426</v>
      </c>
      <c r="AR589" s="11">
        <v>4.1681009766326403E-2</v>
      </c>
      <c r="AS589" s="11">
        <v>10.409465518497377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49498658206472562</v>
      </c>
      <c r="AY589" s="11">
        <v>4.9827443782884256E-2</v>
      </c>
      <c r="AZ589" s="11">
        <v>3.1381248098870944E-3</v>
      </c>
      <c r="BA589" s="11">
        <v>6.290249974488607E-2</v>
      </c>
      <c r="BB589" s="11">
        <v>6.1606270554662404E-2</v>
      </c>
      <c r="BC589" s="11">
        <v>4.9791673208366278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544316728181087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4.5011820972098514E-2</v>
      </c>
      <c r="BW589" s="14">
        <v>27.101998179027902</v>
      </c>
      <c r="BX589" s="14">
        <v>56.646314907208989</v>
      </c>
      <c r="BY589">
        <v>56.646314907208989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829685800370818</v>
      </c>
      <c r="I590" s="11">
        <v>9.4711693288997006E-2</v>
      </c>
      <c r="J590" s="11">
        <v>2.2751173239025476E-2</v>
      </c>
      <c r="K590" s="11">
        <v>0.10063010883816612</v>
      </c>
      <c r="L590" s="11">
        <v>5.4610162642799408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10927863292447</v>
      </c>
      <c r="U590" s="11">
        <v>0.83675234898934536</v>
      </c>
      <c r="V590" s="11">
        <v>0.1591302619295932</v>
      </c>
      <c r="W590" s="11">
        <v>8.3212583044897759E-2</v>
      </c>
      <c r="X590" s="11">
        <v>0.78603340785602427</v>
      </c>
      <c r="Y590" s="11">
        <v>0.11793733595723399</v>
      </c>
      <c r="Z590" s="11">
        <v>5.7304944305186633E-3</v>
      </c>
      <c r="AA590" s="11">
        <v>8.8233395124155276E-2</v>
      </c>
      <c r="AB590" s="11">
        <v>2.1455225574488618E-2</v>
      </c>
      <c r="AC590" s="11">
        <v>1.4313255555555937</v>
      </c>
      <c r="AD590" s="11">
        <v>0.2399882847081907</v>
      </c>
      <c r="AE590" s="11">
        <v>8.995710215948427E-2</v>
      </c>
      <c r="AF590" s="11">
        <v>0.28142244110254511</v>
      </c>
      <c r="AG590" s="11">
        <v>7.1138220229621893E-2</v>
      </c>
      <c r="AH590" s="11">
        <v>9.0643522298459539E-2</v>
      </c>
      <c r="AI590" s="11">
        <v>1.5825907593981919E-2</v>
      </c>
      <c r="AJ590" s="11">
        <v>8.0725682698825543E-3</v>
      </c>
      <c r="AK590" s="11">
        <v>6.3960636931297526E-2</v>
      </c>
      <c r="AL590" s="11">
        <v>5.2589034592939843E-2</v>
      </c>
      <c r="AM590" s="11">
        <v>0.54686422865578654</v>
      </c>
      <c r="AN590" s="11">
        <v>4.2808350902442165E-2</v>
      </c>
      <c r="AO590" s="11">
        <v>0.11358651201002357</v>
      </c>
      <c r="AP590" s="11">
        <v>5.5136081019360299</v>
      </c>
      <c r="AQ590" s="11">
        <v>0.12674984438474918</v>
      </c>
      <c r="AR590" s="11">
        <v>2.5908187884696853E-2</v>
      </c>
      <c r="AS590" s="11">
        <v>15.934038339083408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156633079927318</v>
      </c>
      <c r="AY590" s="11">
        <v>4.6016658212145921E-2</v>
      </c>
      <c r="AZ590" s="11">
        <v>1.1794426651500992E-2</v>
      </c>
      <c r="BA590" s="11">
        <v>7.5806044689195454E-2</v>
      </c>
      <c r="BB590" s="11">
        <v>3.8872544805907301E-2</v>
      </c>
      <c r="BC590" s="11">
        <v>3.728698134620783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616359824113978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5.9010078307677252E-3</v>
      </c>
      <c r="BW590" s="14">
        <v>25.414281007830766</v>
      </c>
      <c r="BX590" s="14">
        <v>58.03064083194473</v>
      </c>
      <c r="BY590">
        <v>58.829685800370818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651340856003635</v>
      </c>
      <c r="I591" s="11">
        <v>3.7065314381646106E-2</v>
      </c>
      <c r="J591" s="11">
        <v>2.4144300529229154E-2</v>
      </c>
      <c r="K591" s="11">
        <v>7.1194691740537025E-2</v>
      </c>
      <c r="L591" s="11">
        <v>5.0875184101059984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27000158547407</v>
      </c>
      <c r="U591" s="11">
        <v>0.58902204954383641</v>
      </c>
      <c r="V591" s="11">
        <v>0.18369804278642549</v>
      </c>
      <c r="W591" s="11">
        <v>7.431984269860098E-2</v>
      </c>
      <c r="X591" s="11">
        <v>0.67235453468777839</v>
      </c>
      <c r="Y591" s="11">
        <v>9.2038711001162149E-2</v>
      </c>
      <c r="Z591" s="11">
        <v>7.5703151711039298E-3</v>
      </c>
      <c r="AA591" s="11">
        <v>0.45564553369119426</v>
      </c>
      <c r="AB591" s="11">
        <v>4.3023158631883267E-2</v>
      </c>
      <c r="AC591" s="11">
        <v>1.3486618733434941</v>
      </c>
      <c r="AD591" s="11">
        <v>0.27689235948844143</v>
      </c>
      <c r="AE591" s="11">
        <v>7.5068141085148102E-2</v>
      </c>
      <c r="AF591" s="11">
        <v>0.15584198185490997</v>
      </c>
      <c r="AG591" s="11">
        <v>6.8470247497772904E-2</v>
      </c>
      <c r="AH591" s="11">
        <v>9.19814124343101E-2</v>
      </c>
      <c r="AI591" s="11">
        <v>1.3157452140526535E-2</v>
      </c>
      <c r="AJ591" s="11">
        <v>1.1618309517340442E-2</v>
      </c>
      <c r="AK591" s="11">
        <v>0.34647251873289941</v>
      </c>
      <c r="AL591" s="11">
        <v>4.6352381642624597E-2</v>
      </c>
      <c r="AM591" s="11">
        <v>0.78867688135703151</v>
      </c>
      <c r="AN591" s="11">
        <v>6.3205446582441899E-2</v>
      </c>
      <c r="AO591" s="11">
        <v>0.15607056225496599</v>
      </c>
      <c r="AP591" s="11">
        <v>4.9863866764499649</v>
      </c>
      <c r="AQ591" s="11">
        <v>0.10318410011159321</v>
      </c>
      <c r="AR591" s="11">
        <v>2.5609392676952759E-2</v>
      </c>
      <c r="AS591" s="11">
        <v>13.925722392038317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4790352809895</v>
      </c>
      <c r="AY591" s="11">
        <v>3.6500958674459252E-2</v>
      </c>
      <c r="AZ591" s="11">
        <v>1.9828438392317845E-2</v>
      </c>
      <c r="BA591" s="11">
        <v>0.37755891504905015</v>
      </c>
      <c r="BB591" s="11">
        <v>3.9997610863853977E-2</v>
      </c>
      <c r="BC591" s="11">
        <v>3.1239080159127717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021205951537215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1.5750955335765877E-3</v>
      </c>
      <c r="BW591" s="14">
        <v>25.630134904466424</v>
      </c>
      <c r="BX591" s="14">
        <v>55.651340856003635</v>
      </c>
      <c r="BY591">
        <v>55.651340856003635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866635838001457</v>
      </c>
      <c r="I592" s="11">
        <v>2.4954542004215183E-2</v>
      </c>
      <c r="J592" s="11">
        <v>2.0139092644118645E-2</v>
      </c>
      <c r="K592" s="11">
        <v>7.4846965437135315E-2</v>
      </c>
      <c r="L592" s="11">
        <v>4.7556842100805928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818671058555032</v>
      </c>
      <c r="U592" s="11">
        <v>0.43385041569311789</v>
      </c>
      <c r="V592" s="11">
        <v>0.19791863607526564</v>
      </c>
      <c r="W592" s="11">
        <v>0.10576204149768892</v>
      </c>
      <c r="X592" s="11">
        <v>0.20120874963705293</v>
      </c>
      <c r="Y592" s="11">
        <v>6.445217626029752E-2</v>
      </c>
      <c r="Z592" s="11">
        <v>2.641802077368691E-2</v>
      </c>
      <c r="AA592" s="11">
        <v>0.49218022282872775</v>
      </c>
      <c r="AB592" s="11">
        <v>8.209919152666266E-2</v>
      </c>
      <c r="AC592" s="11">
        <v>0.68856544539714959</v>
      </c>
      <c r="AD592" s="11">
        <v>0.21740658289334466</v>
      </c>
      <c r="AE592" s="11">
        <v>2.4089207091835207E-2</v>
      </c>
      <c r="AF592" s="11">
        <v>0.24678792671236513</v>
      </c>
      <c r="AG592" s="11">
        <v>0.10493733623995245</v>
      </c>
      <c r="AH592" s="11">
        <v>0.12203530080523192</v>
      </c>
      <c r="AI592" s="11">
        <v>1.3809242024818091E-2</v>
      </c>
      <c r="AJ592" s="11">
        <v>2.7889048071901602E-2</v>
      </c>
      <c r="AK592" s="11">
        <v>0.26092916560834856</v>
      </c>
      <c r="AL592" s="11">
        <v>4.7904081124397264E-2</v>
      </c>
      <c r="AM592" s="11">
        <v>0.94198820040888176</v>
      </c>
      <c r="AN592" s="11">
        <v>5.5358598361740841E-2</v>
      </c>
      <c r="AO592" s="11">
        <v>0.18437306589372618</v>
      </c>
      <c r="AP592" s="11">
        <v>6.2030186680958828</v>
      </c>
      <c r="AQ592" s="11">
        <v>0.1579572321743801</v>
      </c>
      <c r="AR592" s="11">
        <v>3.45743837915111E-2</v>
      </c>
      <c r="AS592" s="11">
        <v>11.762293230726474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424231783667271</v>
      </c>
      <c r="AY592" s="11">
        <v>4.0887273843787417E-2</v>
      </c>
      <c r="AZ592" s="11">
        <v>3.3539648520076744E-2</v>
      </c>
      <c r="BA592" s="11">
        <v>0.53616913298860946</v>
      </c>
      <c r="BB592" s="11">
        <v>5.2823023298559584E-2</v>
      </c>
      <c r="BC592" s="11">
        <v>5.7342330142512958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0.989873624111837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3.1222138896340179E-3</v>
      </c>
      <c r="BW592" s="14">
        <v>26.876762213889631</v>
      </c>
      <c r="BX592" s="14">
        <v>57.866635838001457</v>
      </c>
      <c r="BY592">
        <v>57.866635838001457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80373710674256</v>
      </c>
      <c r="I593" s="11">
        <v>4.4517585162455825E-2</v>
      </c>
      <c r="J593" s="11">
        <v>2.3906430747322384E-2</v>
      </c>
      <c r="K593" s="11">
        <v>0.12740371425391661</v>
      </c>
      <c r="L593" s="11">
        <v>6.670538732379773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4234528370710595</v>
      </c>
      <c r="U593" s="11">
        <v>1.1807615331079531</v>
      </c>
      <c r="V593" s="11">
        <v>0.1942172573578396</v>
      </c>
      <c r="W593" s="11">
        <v>9.8804292645371758E-2</v>
      </c>
      <c r="X593" s="11">
        <v>1.2251253722765321</v>
      </c>
      <c r="Y593" s="11">
        <v>0.11555712522462584</v>
      </c>
      <c r="Z593" s="11">
        <v>1.6421817130703833E-3</v>
      </c>
      <c r="AA593" s="11">
        <v>5.9915256349061571E-2</v>
      </c>
      <c r="AB593" s="11">
        <v>7.752607656565734E-3</v>
      </c>
      <c r="AC593" s="11">
        <v>1.3922691054327929</v>
      </c>
      <c r="AD593" s="11">
        <v>0.34429513839986753</v>
      </c>
      <c r="AE593" s="11">
        <v>6.2526402978924298E-2</v>
      </c>
      <c r="AF593" s="11">
        <v>0.32235690942828488</v>
      </c>
      <c r="AG593" s="11">
        <v>8.3699768989923498E-2</v>
      </c>
      <c r="AH593" s="11">
        <v>8.1926450616695928E-2</v>
      </c>
      <c r="AI593" s="11">
        <v>1.7346815835808844E-2</v>
      </c>
      <c r="AJ593" s="11">
        <v>3.2118892145261901E-3</v>
      </c>
      <c r="AK593" s="11">
        <v>5.5909881083911393E-2</v>
      </c>
      <c r="AL593" s="11">
        <v>5.8703929078258776E-2</v>
      </c>
      <c r="AM593" s="11">
        <v>0.22222481256969706</v>
      </c>
      <c r="AN593" s="11">
        <v>3.6295803792394762E-2</v>
      </c>
      <c r="AO593" s="11">
        <v>0.1788696685643964</v>
      </c>
      <c r="AP593" s="11">
        <v>5.426037563851116</v>
      </c>
      <c r="AQ593" s="11">
        <v>0.15097728702744617</v>
      </c>
      <c r="AR593" s="11">
        <v>3.8641172813238769E-2</v>
      </c>
      <c r="AS593" s="11">
        <v>14.545933556220442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392436707228793</v>
      </c>
      <c r="AY593" s="11">
        <v>4.0911797991613284E-2</v>
      </c>
      <c r="AZ593" s="11">
        <v>3.872910121421826E-3</v>
      </c>
      <c r="BA593" s="11">
        <v>7.7483696814197867E-2</v>
      </c>
      <c r="BB593" s="11">
        <v>5.7099525782928387E-2</v>
      </c>
      <c r="BC593" s="11">
        <v>3.7214248004788906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015957202414342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9.8273799581866435E-3</v>
      </c>
      <c r="BW593" s="14">
        <v>25.989087379958189</v>
      </c>
      <c r="BX593" s="14">
        <v>58.005044582372541</v>
      </c>
      <c r="BY593">
        <v>58.80373710674256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1.995764710856207</v>
      </c>
      <c r="I594" s="11">
        <v>4.5980267583158159E-2</v>
      </c>
      <c r="J594" s="11">
        <v>6.2065224986642999E-3</v>
      </c>
      <c r="K594" s="11">
        <v>0.12615056745384759</v>
      </c>
      <c r="L594" s="11">
        <v>1.9082524258952214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25485884919303</v>
      </c>
      <c r="U594" s="11">
        <v>0.96925581003984229</v>
      </c>
      <c r="V594" s="11">
        <v>0.22104840570425799</v>
      </c>
      <c r="W594" s="11">
        <v>8.2100395821686878E-2</v>
      </c>
      <c r="X594" s="11">
        <v>0.9100867796675336</v>
      </c>
      <c r="Y594" s="11">
        <v>0.13406878830568064</v>
      </c>
      <c r="Z594" s="11">
        <v>1.4640495847727078E-2</v>
      </c>
      <c r="AA594" s="11">
        <v>1.2647378610204867</v>
      </c>
      <c r="AB594" s="11">
        <v>0.15721314820636376</v>
      </c>
      <c r="AC594" s="11">
        <v>1.0271710049138882</v>
      </c>
      <c r="AD594" s="11">
        <v>0.19119644805562319</v>
      </c>
      <c r="AE594" s="11">
        <v>7.0261042073945693E-2</v>
      </c>
      <c r="AF594" s="11">
        <v>0.25129743761394191</v>
      </c>
      <c r="AG594" s="11">
        <v>6.7004575755257173E-2</v>
      </c>
      <c r="AH594" s="11">
        <v>6.4472804745116755E-2</v>
      </c>
      <c r="AI594" s="11">
        <v>7.1362289902091106E-3</v>
      </c>
      <c r="AJ594" s="11">
        <v>2.6590933494803917E-2</v>
      </c>
      <c r="AK594" s="11">
        <v>0.43336094003916681</v>
      </c>
      <c r="AL594" s="11">
        <v>2.3560812920141089E-2</v>
      </c>
      <c r="AM594" s="11">
        <v>0.62836066536530288</v>
      </c>
      <c r="AN594" s="11">
        <v>0.10039661778731733</v>
      </c>
      <c r="AO594" s="11">
        <v>0.11272667066177561</v>
      </c>
      <c r="AP594" s="11">
        <v>3.1499191291268085</v>
      </c>
      <c r="AQ594" s="11">
        <v>0.12509157209410368</v>
      </c>
      <c r="AR594" s="11">
        <v>2.3901496677010196E-2</v>
      </c>
      <c r="AS594" s="11">
        <v>15.13019257312877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38712104239895</v>
      </c>
      <c r="AY594" s="11">
        <v>1.6143327742874043E-2</v>
      </c>
      <c r="AZ594" s="11">
        <v>1.5905685785946557E-2</v>
      </c>
      <c r="BA594" s="11">
        <v>0.51257854430977468</v>
      </c>
      <c r="BB594" s="11">
        <v>4.0477365181096361E-2</v>
      </c>
      <c r="BC594" s="11">
        <v>1.7986941659250542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568252140215314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3.3401401106619752E-2</v>
      </c>
      <c r="BW594" s="14">
        <v>22.225978598893381</v>
      </c>
      <c r="BX594" s="14">
        <v>51.794230739108706</v>
      </c>
      <c r="BY594">
        <v>51.995764710856207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921189149660549</v>
      </c>
      <c r="I595" s="11">
        <v>0.34423096621216509</v>
      </c>
      <c r="J595" s="11">
        <v>1.1708148804369099E-2</v>
      </c>
      <c r="K595" s="11">
        <v>9.5465402482747597E-2</v>
      </c>
      <c r="L595" s="11">
        <v>1.71202469039219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583886908130856</v>
      </c>
      <c r="U595" s="11">
        <v>0.61428574609060704</v>
      </c>
      <c r="V595" s="11">
        <v>7.9402372301142637E-2</v>
      </c>
      <c r="W595" s="11">
        <v>6.2153834066932104E-2</v>
      </c>
      <c r="X595" s="11">
        <v>0.65056532823185231</v>
      </c>
      <c r="Y595" s="11">
        <v>0.21926307909769222</v>
      </c>
      <c r="Z595" s="11">
        <v>1.9197928567035599E-2</v>
      </c>
      <c r="AA595" s="11">
        <v>4.3342664122523278</v>
      </c>
      <c r="AB595" s="11">
        <v>0.57144975929880415</v>
      </c>
      <c r="AC595" s="11">
        <v>0.70709699571623597</v>
      </c>
      <c r="AD595" s="11">
        <v>0.1381483857842061</v>
      </c>
      <c r="AE595" s="11">
        <v>0.12333646688775324</v>
      </c>
      <c r="AF595" s="11">
        <v>0.12727407838799196</v>
      </c>
      <c r="AG595" s="11">
        <v>4.3248622947643603E-2</v>
      </c>
      <c r="AH595" s="11">
        <v>5.2941480094956229E-2</v>
      </c>
      <c r="AI595" s="11">
        <v>6.0061398519570862E-3</v>
      </c>
      <c r="AJ595" s="11">
        <v>8.57647987710983E-2</v>
      </c>
      <c r="AK595" s="11">
        <v>0.96724216807343666</v>
      </c>
      <c r="AL595" s="11">
        <v>4.0771691718018456E-2</v>
      </c>
      <c r="AM595" s="11">
        <v>1.1671533519879453</v>
      </c>
      <c r="AN595" s="11">
        <v>0.75156494320693557</v>
      </c>
      <c r="AO595" s="11">
        <v>8.2640624609548408E-2</v>
      </c>
      <c r="AP595" s="11">
        <v>2.3290663558546671</v>
      </c>
      <c r="AQ595" s="11">
        <v>0.10586790822966309</v>
      </c>
      <c r="AR595" s="11">
        <v>1.3557617742198781E-2</v>
      </c>
      <c r="AS595" s="11">
        <v>10.53042583128617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570792214725433</v>
      </c>
      <c r="AY595" s="11">
        <v>2.0400100096354162E-2</v>
      </c>
      <c r="AZ595" s="11">
        <v>2.7135623645812564E-2</v>
      </c>
      <c r="BA595" s="11">
        <v>1.5852168135181819</v>
      </c>
      <c r="BB595" s="11">
        <v>2.2320075998203636E-2</v>
      </c>
      <c r="BC595" s="11">
        <v>1.3288889942941835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095496980424823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2.6819025714321681E-2</v>
      </c>
      <c r="BW595" s="14">
        <v>25.019620974285679</v>
      </c>
      <c r="BX595" s="14">
        <v>55.115117954710499</v>
      </c>
      <c r="BY595">
        <v>55.921189149660549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266454528603958</v>
      </c>
      <c r="I596" s="11">
        <v>9.1044404444069221E-2</v>
      </c>
      <c r="J596" s="11">
        <v>1.1555478503279353E-2</v>
      </c>
      <c r="K596" s="11">
        <v>0.16593846075127203</v>
      </c>
      <c r="L596" s="11">
        <v>2.3043134001034679E-2</v>
      </c>
      <c r="M596" s="11">
        <v>3.6982253165973068E-2</v>
      </c>
      <c r="N596" s="11">
        <v>2.848180924222357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09331930951855</v>
      </c>
      <c r="U596" s="11">
        <v>0.79819489963342294</v>
      </c>
      <c r="V596" s="11">
        <v>0.16399595494938762</v>
      </c>
      <c r="W596" s="11">
        <v>9.5712276381826805E-2</v>
      </c>
      <c r="X596" s="11">
        <v>0.57316114389849726</v>
      </c>
      <c r="Y596" s="11">
        <v>0.2119352960583426</v>
      </c>
      <c r="Z596" s="11">
        <v>4.9537172419906539E-3</v>
      </c>
      <c r="AA596" s="11">
        <v>1.425568337267676</v>
      </c>
      <c r="AB596" s="11">
        <v>0.18432134738148739</v>
      </c>
      <c r="AC596" s="11">
        <v>1.1626067769554294</v>
      </c>
      <c r="AD596" s="11">
        <v>0.13171301938190461</v>
      </c>
      <c r="AE596" s="11">
        <v>9.4322995804998089E-2</v>
      </c>
      <c r="AF596" s="11">
        <v>0.28166507346074204</v>
      </c>
      <c r="AG596" s="11">
        <v>6.0814951104592056E-2</v>
      </c>
      <c r="AH596" s="11">
        <v>5.9789418808527367E-2</v>
      </c>
      <c r="AI596" s="11">
        <v>8.3956453447700998E-3</v>
      </c>
      <c r="AJ596" s="11">
        <v>9.512949947833518E-3</v>
      </c>
      <c r="AK596" s="11">
        <v>4.0736062060070521</v>
      </c>
      <c r="AL596" s="11">
        <v>3.8075727062833319E-2</v>
      </c>
      <c r="AM596" s="11">
        <v>7.006033547589281</v>
      </c>
      <c r="AN596" s="11">
        <v>0.45251710816694957</v>
      </c>
      <c r="AO596" s="11">
        <v>7.8508075149613624E-2</v>
      </c>
      <c r="AP596" s="11">
        <v>1.908648892504865</v>
      </c>
      <c r="AQ596" s="11">
        <v>0.13705172878085858</v>
      </c>
      <c r="AR596" s="11">
        <v>2.2564777561229557E-2</v>
      </c>
      <c r="AS596" s="11">
        <v>4.1966783230871574</v>
      </c>
      <c r="AT596" s="11">
        <v>0.47676730138535872</v>
      </c>
      <c r="AU596" s="11">
        <v>0.13748733972611438</v>
      </c>
      <c r="AV596" s="11">
        <v>3.8292073167732234E-2</v>
      </c>
      <c r="AW596" s="11">
        <v>0.23775944249665801</v>
      </c>
      <c r="AX596" s="11">
        <v>0.49912597916933199</v>
      </c>
      <c r="AY596" s="11">
        <v>1.8348428838832146E-2</v>
      </c>
      <c r="AZ596" s="11">
        <v>7.6423897586372861E-3</v>
      </c>
      <c r="BA596" s="11">
        <v>1.5746793278290432</v>
      </c>
      <c r="BB596" s="11">
        <v>4.5323077379674705E-2</v>
      </c>
      <c r="BC596" s="11">
        <v>1.2497293564421468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252201964967533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8.9041515256160515E-3</v>
      </c>
      <c r="BW596" s="14">
        <v>28.608235848474383</v>
      </c>
      <c r="BX596" s="14">
        <v>60.860437813441933</v>
      </c>
      <c r="BY596">
        <v>62.266454528603958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863423518755226</v>
      </c>
      <c r="I597" s="11">
        <v>0.12906726427257376</v>
      </c>
      <c r="J597" s="11">
        <v>1.4006528673642235E-2</v>
      </c>
      <c r="K597" s="11">
        <v>0.16469036440412163</v>
      </c>
      <c r="L597" s="11">
        <v>2.561696431546864E-2</v>
      </c>
      <c r="M597" s="11">
        <v>3.8558675019388554E-2</v>
      </c>
      <c r="N597" s="11">
        <v>2.5468875621577536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732582344492553</v>
      </c>
      <c r="U597" s="11">
        <v>0.89328382157738717</v>
      </c>
      <c r="V597" s="11">
        <v>0.22667770462229903</v>
      </c>
      <c r="W597" s="11">
        <v>8.8971121107959808E-2</v>
      </c>
      <c r="X597" s="11">
        <v>0.82514503846051834</v>
      </c>
      <c r="Y597" s="11">
        <v>0.27828055499179533</v>
      </c>
      <c r="Z597" s="11">
        <v>5.7918032953756448E-3</v>
      </c>
      <c r="AA597" s="11">
        <v>1.1589769038746656</v>
      </c>
      <c r="AB597" s="11">
        <v>1.0178325451855981</v>
      </c>
      <c r="AC597" s="11">
        <v>0.9504577709088321</v>
      </c>
      <c r="AD597" s="11">
        <v>0.19073663901666971</v>
      </c>
      <c r="AE597" s="11">
        <v>0.12580843179305362</v>
      </c>
      <c r="AF597" s="11">
        <v>0.33644130423122587</v>
      </c>
      <c r="AG597" s="11">
        <v>8.4816035413374763E-2</v>
      </c>
      <c r="AH597" s="11">
        <v>8.5502629073117731E-2</v>
      </c>
      <c r="AI597" s="11">
        <v>9.5026004583998666E-3</v>
      </c>
      <c r="AJ597" s="11">
        <v>4.1612881287500562E-2</v>
      </c>
      <c r="AK597" s="11">
        <v>2.7189008464472915</v>
      </c>
      <c r="AL597" s="11">
        <v>4.0420312671795043E-2</v>
      </c>
      <c r="AM597" s="11">
        <v>4.8860490079468564</v>
      </c>
      <c r="AN597" s="11">
        <v>0.4711979999371273</v>
      </c>
      <c r="AO597" s="11">
        <v>0.14804369550597965</v>
      </c>
      <c r="AP597" s="11">
        <v>2.0005646180006389</v>
      </c>
      <c r="AQ597" s="11">
        <v>0.10144747541916979</v>
      </c>
      <c r="AR597" s="11">
        <v>2.9947557285979212E-2</v>
      </c>
      <c r="AS597" s="11">
        <v>3.3604521636545055</v>
      </c>
      <c r="AT597" s="11">
        <v>3.4617402248316353</v>
      </c>
      <c r="AU597" s="11">
        <v>0.13278172628495974</v>
      </c>
      <c r="AV597" s="11">
        <v>5.7802041642904249E-2</v>
      </c>
      <c r="AW597" s="11">
        <v>0.29436115728173928</v>
      </c>
      <c r="AX597" s="11">
        <v>0.47815060555699163</v>
      </c>
      <c r="AY597" s="11">
        <v>1.7710932768523674E-2</v>
      </c>
      <c r="AZ597" s="11">
        <v>1.7399067792428204E-2</v>
      </c>
      <c r="BA597" s="11">
        <v>1.5139417628049487</v>
      </c>
      <c r="BB597" s="11">
        <v>6.3043320021506241E-2</v>
      </c>
      <c r="BC597" s="11">
        <v>1.5188974366150749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24691096221575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1.5341239767590839E-2</v>
      </c>
      <c r="BW597" s="14">
        <v>26.804538760232411</v>
      </c>
      <c r="BX597" s="14">
        <v>59.051449722448169</v>
      </c>
      <c r="BY597">
        <v>61.863423518755226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915930508594649</v>
      </c>
      <c r="I598" s="11">
        <v>2.2904973622302864E-2</v>
      </c>
      <c r="J598" s="11">
        <v>5.8919666021961317E-3</v>
      </c>
      <c r="K598" s="11">
        <v>0.13789002370995188</v>
      </c>
      <c r="L598" s="11">
        <v>1.2633358948955392E-2</v>
      </c>
      <c r="M598" s="11">
        <v>1.6117581810208972E-2</v>
      </c>
      <c r="N598" s="11">
        <v>2.1058193081913421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80464280051897</v>
      </c>
      <c r="U598" s="11">
        <v>0.62995787499960376</v>
      </c>
      <c r="V598" s="11">
        <v>0.13635996732913444</v>
      </c>
      <c r="W598" s="11">
        <v>6.3168715997978797E-2</v>
      </c>
      <c r="X598" s="11">
        <v>0.30005749274189036</v>
      </c>
      <c r="Y598" s="11">
        <v>0.15435381804443676</v>
      </c>
      <c r="Z598" s="11">
        <v>9.1175024591188692E-3</v>
      </c>
      <c r="AA598" s="11">
        <v>0.80107206934208774</v>
      </c>
      <c r="AB598" s="11">
        <v>1.2592842889826112</v>
      </c>
      <c r="AC598" s="11">
        <v>1.5290038527194127</v>
      </c>
      <c r="AD598" s="11">
        <v>0.18967761550823606</v>
      </c>
      <c r="AE598" s="11">
        <v>6.3532377129370182E-2</v>
      </c>
      <c r="AF598" s="11">
        <v>0.21826825804569566</v>
      </c>
      <c r="AG598" s="11">
        <v>1.7482899910685384E-2</v>
      </c>
      <c r="AH598" s="11">
        <v>3.0545271445214583E-2</v>
      </c>
      <c r="AI598" s="11">
        <v>3.3267120597598879E-3</v>
      </c>
      <c r="AJ598" s="11">
        <v>1.854922510882677E-2</v>
      </c>
      <c r="AK598" s="11">
        <v>3.6757118991711084</v>
      </c>
      <c r="AL598" s="11">
        <v>1.7502035721959568E-2</v>
      </c>
      <c r="AM598" s="11">
        <v>6.5192673480537131</v>
      </c>
      <c r="AN598" s="11">
        <v>0.10519374502927224</v>
      </c>
      <c r="AO598" s="11">
        <v>8.5608130416382863E-2</v>
      </c>
      <c r="AP598" s="11">
        <v>1.3456957145079218</v>
      </c>
      <c r="AQ598" s="11">
        <v>0.10388937366203969</v>
      </c>
      <c r="AR598" s="11">
        <v>6.2037721947379477E-3</v>
      </c>
      <c r="AS598" s="11">
        <v>3.7868237518645311</v>
      </c>
      <c r="AT598" s="11">
        <v>5.9628931195432688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560877769636766</v>
      </c>
      <c r="AY598" s="11">
        <v>8.3684273824575842E-3</v>
      </c>
      <c r="AZ598" s="11">
        <v>8.3303812553011686E-3</v>
      </c>
      <c r="BA598" s="11">
        <v>0.63364324354626256</v>
      </c>
      <c r="BB598" s="11">
        <v>1.0818059539858146E-2</v>
      </c>
      <c r="BC598" s="11">
        <v>0.37418538392481976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223375230753639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3.3950439625615822E-2</v>
      </c>
      <c r="BW598" s="14">
        <v>27.282930439625616</v>
      </c>
      <c r="BX598" s="14">
        <v>59.506305670379234</v>
      </c>
      <c r="BY598">
        <v>60.915930508594649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55055074568952</v>
      </c>
      <c r="I599" s="11">
        <v>0.41602127237751418</v>
      </c>
      <c r="J599" s="11">
        <v>1.1441339446566149E-2</v>
      </c>
      <c r="K599" s="11">
        <v>0.1324803701046979</v>
      </c>
      <c r="L599" s="11">
        <v>4.6372799501308709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72594027541085</v>
      </c>
      <c r="S599" s="11">
        <v>2.8052051287378109E-2</v>
      </c>
      <c r="T599" s="11">
        <v>0.71037771443096021</v>
      </c>
      <c r="U599" s="11">
        <v>1.0581822690319791</v>
      </c>
      <c r="V599" s="11">
        <v>0.30684241314042232</v>
      </c>
      <c r="W599" s="11">
        <v>0.11105787065718195</v>
      </c>
      <c r="X599" s="11">
        <v>1.6050494290685724</v>
      </c>
      <c r="Y599" s="11">
        <v>9.8623865768253854E-2</v>
      </c>
      <c r="Z599" s="11">
        <v>6.7382611746049585E-4</v>
      </c>
      <c r="AA599" s="11">
        <v>3.0482243900388228E-2</v>
      </c>
      <c r="AB599" s="11">
        <v>9.9768214715620415E-3</v>
      </c>
      <c r="AC599" s="11">
        <v>0.32163302214693906</v>
      </c>
      <c r="AD599" s="11">
        <v>0.20870925297593484</v>
      </c>
      <c r="AE599" s="11">
        <v>6.298618811145526E-2</v>
      </c>
      <c r="AF599" s="11">
        <v>0.27194557449492335</v>
      </c>
      <c r="AG599" s="11">
        <v>6.2741872603993595E-2</v>
      </c>
      <c r="AH599" s="11">
        <v>0.10542692428801345</v>
      </c>
      <c r="AI599" s="11">
        <v>1.5807048544744285E-2</v>
      </c>
      <c r="AJ599" s="11">
        <v>1.83E-3</v>
      </c>
      <c r="AK599" s="11">
        <v>2.8903168814340918E-2</v>
      </c>
      <c r="AL599" s="11">
        <v>4.6236087385612967E-2</v>
      </c>
      <c r="AM599" s="11">
        <v>8.2910394641359547E-2</v>
      </c>
      <c r="AN599" s="11">
        <v>2.4343877975907002</v>
      </c>
      <c r="AO599" s="11">
        <v>9.685512426571774E-2</v>
      </c>
      <c r="AP599" s="11">
        <v>0.60430836689480238</v>
      </c>
      <c r="AQ599" s="11">
        <v>0.17482408905689301</v>
      </c>
      <c r="AR599" s="11">
        <v>2.8158287483464852E-2</v>
      </c>
      <c r="AS599" s="11">
        <v>0.17717526151319687</v>
      </c>
      <c r="AT599" s="11">
        <v>1.1051519317238727E-3</v>
      </c>
      <c r="AU599" s="11">
        <v>7.4830034199730084</v>
      </c>
      <c r="AV599" s="11">
        <v>4.1957592751665357E-2</v>
      </c>
      <c r="AW599" s="11">
        <v>1.2585683068906</v>
      </c>
      <c r="AX599" s="11">
        <v>0.51616223385505644</v>
      </c>
      <c r="AY599" s="11">
        <v>2.3113901718248356E-2</v>
      </c>
      <c r="AZ599" s="11">
        <v>1.3600000000000001E-3</v>
      </c>
      <c r="BA599" s="11">
        <v>0.28912232481416628</v>
      </c>
      <c r="BB599" s="11">
        <v>4.3218377123103405E-2</v>
      </c>
      <c r="BC599" s="11">
        <v>0.4868784114769215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894444884188829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3.6089305952348303E-4</v>
      </c>
      <c r="BW599" s="14">
        <v>25.354750893059524</v>
      </c>
      <c r="BX599" s="14">
        <v>47.249195777248353</v>
      </c>
      <c r="BY599">
        <v>48.55055074568952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3.084994491328857</v>
      </c>
      <c r="I600" s="11">
        <v>0.98957214909001934</v>
      </c>
      <c r="J600" s="11">
        <v>3.1627386213716295E-2</v>
      </c>
      <c r="K600" s="11">
        <v>0.13931370997663961</v>
      </c>
      <c r="L600" s="11">
        <v>6.2976931616329695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4795764545586</v>
      </c>
      <c r="S600" s="11">
        <v>2.6284665918200827E-2</v>
      </c>
      <c r="T600" s="11">
        <v>0.54783203868373753</v>
      </c>
      <c r="U600" s="11">
        <v>0.89082816247428631</v>
      </c>
      <c r="V600" s="11">
        <v>0.23434126818822515</v>
      </c>
      <c r="W600" s="11">
        <v>9.725155922698249E-2</v>
      </c>
      <c r="X600" s="11">
        <v>1.4600381225571923</v>
      </c>
      <c r="Y600" s="11">
        <v>0.3156121212522246</v>
      </c>
      <c r="Z600" s="11">
        <v>1.8000000000000001E-4</v>
      </c>
      <c r="AA600" s="11">
        <v>3.1281109873968926E-2</v>
      </c>
      <c r="AB600" s="11">
        <v>9.1650706994866676E-4</v>
      </c>
      <c r="AC600" s="11">
        <v>0.24341048626661765</v>
      </c>
      <c r="AD600" s="11">
        <v>0.1665133076473129</v>
      </c>
      <c r="AE600" s="11">
        <v>0.24862534974993622</v>
      </c>
      <c r="AF600" s="11">
        <v>0.23651900610933335</v>
      </c>
      <c r="AG600" s="11">
        <v>5.6259661544724046E-2</v>
      </c>
      <c r="AH600" s="11">
        <v>8.7688613470083526E-2</v>
      </c>
      <c r="AI600" s="11">
        <v>1.8128945227510341E-2</v>
      </c>
      <c r="AJ600" s="11">
        <v>1.9915119616786402E-4</v>
      </c>
      <c r="AK600" s="11">
        <v>5.3645426471154271E-3</v>
      </c>
      <c r="AL600" s="11">
        <v>7.999272399132451E-2</v>
      </c>
      <c r="AM600" s="11">
        <v>1.5033368780397672E-2</v>
      </c>
      <c r="AN600" s="11">
        <v>4.6715665962065502</v>
      </c>
      <c r="AO600" s="11">
        <v>9.3257475509663984E-2</v>
      </c>
      <c r="AP600" s="11">
        <v>0.67023471579293914</v>
      </c>
      <c r="AQ600" s="11">
        <v>0.15453957492227263</v>
      </c>
      <c r="AR600" s="11">
        <v>2.5301210828745958E-2</v>
      </c>
      <c r="AS600" s="11">
        <v>8.4582432949880743E-2</v>
      </c>
      <c r="AT600" s="11">
        <v>1.421856680040672E-4</v>
      </c>
      <c r="AU600" s="11">
        <v>7.9812400681777538</v>
      </c>
      <c r="AV600" s="11">
        <v>3.4218266201287012E-2</v>
      </c>
      <c r="AW600" s="11">
        <v>1.2893742744537295</v>
      </c>
      <c r="AX600" s="11">
        <v>0.63298036983954964</v>
      </c>
      <c r="AY600" s="11">
        <v>2.651028188151448E-2</v>
      </c>
      <c r="AZ600" s="11">
        <v>7.3227530355455308E-5</v>
      </c>
      <c r="BA600" s="11">
        <v>0.45127755371658201</v>
      </c>
      <c r="BB600" s="11">
        <v>3.6225278778617066E-2</v>
      </c>
      <c r="BC600" s="11">
        <v>0.67634507377127473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5.108069373767034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-6.2524400825922141E-3</v>
      </c>
      <c r="BW600" s="14">
        <v>26.566697559917408</v>
      </c>
      <c r="BX600" s="14">
        <v>51.674766933684438</v>
      </c>
      <c r="BY600">
        <v>53.084994491328857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289051972085751</v>
      </c>
      <c r="I601" s="11">
        <v>0.86003542122300103</v>
      </c>
      <c r="J601" s="11">
        <v>1.1208576865031983E-2</v>
      </c>
      <c r="K601" s="11">
        <v>0.17230208639142733</v>
      </c>
      <c r="L601" s="11">
        <v>4.3081122307038686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9735104253696</v>
      </c>
      <c r="S601" s="11">
        <v>2.8330895616041414E-2</v>
      </c>
      <c r="T601" s="11">
        <v>0.68394097189436442</v>
      </c>
      <c r="U601" s="11">
        <v>1.0484499349107519</v>
      </c>
      <c r="V601" s="11">
        <v>0.23583225193309104</v>
      </c>
      <c r="W601" s="11">
        <v>9.950361596114396E-2</v>
      </c>
      <c r="X601" s="11">
        <v>1.3357602149242012</v>
      </c>
      <c r="Y601" s="11">
        <v>0.19805477121770576</v>
      </c>
      <c r="Z601" s="11">
        <v>2.6976047834264774E-4</v>
      </c>
      <c r="AA601" s="11">
        <v>1.6855951809982131E-2</v>
      </c>
      <c r="AB601" s="11">
        <v>1.1299999999999999E-3</v>
      </c>
      <c r="AC601" s="11">
        <v>0.26525321796609047</v>
      </c>
      <c r="AD601" s="11">
        <v>0.15107517409119259</v>
      </c>
      <c r="AE601" s="11">
        <v>0.14776753598740572</v>
      </c>
      <c r="AF601" s="11">
        <v>0.43326910618666309</v>
      </c>
      <c r="AG601" s="11">
        <v>4.8884171309861606E-2</v>
      </c>
      <c r="AH601" s="11">
        <v>9.4724314244985772E-2</v>
      </c>
      <c r="AI601" s="11">
        <v>1.573995409059217E-2</v>
      </c>
      <c r="AJ601" s="11">
        <v>2.989710505553972E-4</v>
      </c>
      <c r="AK601" s="11">
        <v>6.3210199876911968E-3</v>
      </c>
      <c r="AL601" s="11">
        <v>3.2690875552926005E-2</v>
      </c>
      <c r="AM601" s="11">
        <v>2.2335751037885869E-2</v>
      </c>
      <c r="AN601" s="11">
        <v>1.5016125491373786</v>
      </c>
      <c r="AO601" s="11">
        <v>0.11346062545438407</v>
      </c>
      <c r="AP601" s="11">
        <v>0.42685552104449337</v>
      </c>
      <c r="AQ601" s="11">
        <v>0.15630475662574353</v>
      </c>
      <c r="AR601" s="11">
        <v>2.6099007489511286E-2</v>
      </c>
      <c r="AS601" s="11">
        <v>9.3759321687696101E-2</v>
      </c>
      <c r="AT601" s="11">
        <v>1.6408748302059327E-4</v>
      </c>
      <c r="AU601" s="11">
        <v>6.0732322179334384</v>
      </c>
      <c r="AV601" s="11">
        <v>3.8313920694578292E-2</v>
      </c>
      <c r="AW601" s="11">
        <v>1.7748120242065419</v>
      </c>
      <c r="AX601" s="11">
        <v>0.46360978010038617</v>
      </c>
      <c r="AY601" s="11">
        <v>2.3241338209046978E-2</v>
      </c>
      <c r="AZ601" s="11">
        <v>1.9677246964454467E-4</v>
      </c>
      <c r="BA601" s="11">
        <v>0.20485733932916622</v>
      </c>
      <c r="BB601" s="11">
        <v>3.8537691571343083E-2</v>
      </c>
      <c r="BC601" s="11">
        <v>0.2630721028480008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429511495211678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8.1273823918825341E-3</v>
      </c>
      <c r="BW601" s="14">
        <v>28.659192617608113</v>
      </c>
      <c r="BX601" s="14">
        <v>51.088704112819791</v>
      </c>
      <c r="BY601">
        <v>51.289051972085751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593068609079765</v>
      </c>
      <c r="I602" s="11">
        <v>0.938709322439784</v>
      </c>
      <c r="J602" s="11">
        <v>1.193811122914828E-2</v>
      </c>
      <c r="K602" s="11">
        <v>0.15115172993378836</v>
      </c>
      <c r="L602" s="11">
        <v>4.6814651628008477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91528543662453</v>
      </c>
      <c r="S602" s="11">
        <v>2.9326106738532434E-2</v>
      </c>
      <c r="T602" s="11">
        <v>0.65622413563761151</v>
      </c>
      <c r="U602" s="11">
        <v>1.0414626608979707</v>
      </c>
      <c r="V602" s="11">
        <v>0.22755050549785469</v>
      </c>
      <c r="W602" s="11">
        <v>9.9351063120615521E-2</v>
      </c>
      <c r="X602" s="11">
        <v>1.3437356134869731</v>
      </c>
      <c r="Y602" s="11">
        <v>0.19073080512272414</v>
      </c>
      <c r="Z602" s="11">
        <v>2.6089716327934616E-4</v>
      </c>
      <c r="AA602" s="11">
        <v>1.668966338146664E-2</v>
      </c>
      <c r="AB602" s="11">
        <v>1.0930002584582847E-3</v>
      </c>
      <c r="AC602" s="11">
        <v>0.25981019831592522</v>
      </c>
      <c r="AD602" s="11">
        <v>0.14465861973687277</v>
      </c>
      <c r="AE602" s="11">
        <v>0.13646280550511519</v>
      </c>
      <c r="AF602" s="11">
        <v>0.38400211472308587</v>
      </c>
      <c r="AG602" s="11">
        <v>4.7543559431642769E-2</v>
      </c>
      <c r="AH602" s="11">
        <v>9.229755507815926E-2</v>
      </c>
      <c r="AI602" s="11">
        <v>1.7356344691883605E-2</v>
      </c>
      <c r="AJ602" s="11">
        <v>2.7E-4</v>
      </c>
      <c r="AK602" s="11">
        <v>6.3112081220648127E-3</v>
      </c>
      <c r="AL602" s="11">
        <v>3.4704588036111803E-2</v>
      </c>
      <c r="AM602" s="11">
        <v>2.1778564770787705E-2</v>
      </c>
      <c r="AN602" s="11">
        <v>1.8326901013517918</v>
      </c>
      <c r="AO602" s="11">
        <v>0.10910810937050663</v>
      </c>
      <c r="AP602" s="11">
        <v>0.43234364731898778</v>
      </c>
      <c r="AQ602" s="11">
        <v>0.15586465182936227</v>
      </c>
      <c r="AR602" s="11">
        <v>2.6118352636210714E-2</v>
      </c>
      <c r="AS602" s="11">
        <v>9.3119906580089479E-2</v>
      </c>
      <c r="AT602" s="11">
        <v>2.0887414076839323E-4</v>
      </c>
      <c r="AU602" s="11">
        <v>5.4984174773410688</v>
      </c>
      <c r="AV602" s="11">
        <v>3.7625423275110162E-2</v>
      </c>
      <c r="AW602" s="11">
        <v>1.7212374328890776</v>
      </c>
      <c r="AX602" s="11">
        <v>0.45484612534703106</v>
      </c>
      <c r="AY602" s="11">
        <v>2.5296266552759326E-2</v>
      </c>
      <c r="AZ602" s="11">
        <v>3.0031740893363395E-4</v>
      </c>
      <c r="BA602" s="11">
        <v>0.21120936402797028</v>
      </c>
      <c r="BB602" s="11">
        <v>3.7420653162102274E-2</v>
      </c>
      <c r="BC602" s="11">
        <v>0.26958336814356404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413051535206783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-6.3972803302809579E-3</v>
      </c>
      <c r="BW602" s="14">
        <v>28.378542719669721</v>
      </c>
      <c r="BX602" s="14">
        <v>49.791594254876529</v>
      </c>
      <c r="BY602">
        <v>50.593068609079765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4.055396307324045</v>
      </c>
      <c r="I603" s="11">
        <v>0.82045241905988431</v>
      </c>
      <c r="J603" s="11">
        <v>3.1610756585918151E-2</v>
      </c>
      <c r="K603" s="11">
        <v>9.6977773957719351E-2</v>
      </c>
      <c r="L603" s="11">
        <v>8.1929208156246561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3104973914599</v>
      </c>
      <c r="S603" s="11">
        <v>3.1960937738657255E-2</v>
      </c>
      <c r="T603" s="11">
        <v>0.55406951016553441</v>
      </c>
      <c r="U603" s="11">
        <v>0.7885747609395245</v>
      </c>
      <c r="V603" s="11">
        <v>0.21889468881127117</v>
      </c>
      <c r="W603" s="11">
        <v>9.5164282215716323E-2</v>
      </c>
      <c r="X603" s="11">
        <v>1.1047367754095745</v>
      </c>
      <c r="Y603" s="11">
        <v>0.2218769246422739</v>
      </c>
      <c r="Z603" s="11">
        <v>5.3676506946635815E-4</v>
      </c>
      <c r="AA603" s="11">
        <v>5.0456121453160876E-2</v>
      </c>
      <c r="AB603" s="11">
        <v>8.3473494039589136E-3</v>
      </c>
      <c r="AC603" s="11">
        <v>0.4100060780894827</v>
      </c>
      <c r="AD603" s="11">
        <v>0.19205069431650701</v>
      </c>
      <c r="AE603" s="11">
        <v>6.6222926834633572E-2</v>
      </c>
      <c r="AF603" s="11">
        <v>0.2370826242311902</v>
      </c>
      <c r="AG603" s="11">
        <v>5.8909015641526348E-2</v>
      </c>
      <c r="AH603" s="11">
        <v>8.8201966329153419E-2</v>
      </c>
      <c r="AI603" s="11">
        <v>2.3899428697594011E-2</v>
      </c>
      <c r="AJ603" s="11">
        <v>1.6299999999999999E-3</v>
      </c>
      <c r="AK603" s="11">
        <v>2.5232046696271816E-2</v>
      </c>
      <c r="AL603" s="11">
        <v>8.0688119746748832E-2</v>
      </c>
      <c r="AM603" s="11">
        <v>6.962290696223121E-2</v>
      </c>
      <c r="AN603" s="11">
        <v>6.3529073000339977</v>
      </c>
      <c r="AO603" s="11">
        <v>8.0656834190272253E-2</v>
      </c>
      <c r="AP603" s="11">
        <v>0.95294432604323476</v>
      </c>
      <c r="AQ603" s="11">
        <v>0.1545383284905768</v>
      </c>
      <c r="AR603" s="11">
        <v>2.9870716375835559E-2</v>
      </c>
      <c r="AS603" s="11">
        <v>0.17002634050402096</v>
      </c>
      <c r="AT603" s="11">
        <v>8.7249472018540027E-4</v>
      </c>
      <c r="AU603" s="11">
        <v>6.7150228534322913</v>
      </c>
      <c r="AV603" s="11">
        <v>3.2950661188806608E-2</v>
      </c>
      <c r="AW603" s="11">
        <v>1.2105946167374424</v>
      </c>
      <c r="AX603" s="11">
        <v>0.48805887477749049</v>
      </c>
      <c r="AY603" s="11">
        <v>3.4179923681755861E-2</v>
      </c>
      <c r="AZ603" s="11">
        <v>1.1955816381009942E-3</v>
      </c>
      <c r="BA603" s="11">
        <v>0.42170331413839068</v>
      </c>
      <c r="BB603" s="11">
        <v>4.0595273935751776E-2</v>
      </c>
      <c r="BC603" s="11">
        <v>0.80096928827853286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886159876427257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2.0557448623539738E-3</v>
      </c>
      <c r="BW603" s="14">
        <v>28.36841574486235</v>
      </c>
      <c r="BX603" s="14">
        <v>53.254575621289618</v>
      </c>
      <c r="BY603">
        <v>54.055396307324045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50.169078791803784</v>
      </c>
      <c r="I604" s="11">
        <v>0.2230156264602404</v>
      </c>
      <c r="J604" s="11">
        <v>1.5255436284889548E-2</v>
      </c>
      <c r="K604" s="11">
        <v>0.19711040371488137</v>
      </c>
      <c r="L604" s="11">
        <v>4.7559463877091465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4404601383528</v>
      </c>
      <c r="U604" s="11">
        <v>0.47328748022692396</v>
      </c>
      <c r="V604" s="11">
        <v>0.13053267735566415</v>
      </c>
      <c r="W604" s="11">
        <v>0.11723137917833022</v>
      </c>
      <c r="X604" s="11">
        <v>0.85305433438045264</v>
      </c>
      <c r="Y604" s="11">
        <v>0.10564101093735268</v>
      </c>
      <c r="Z604" s="11">
        <v>6.6200612444329999E-3</v>
      </c>
      <c r="AA604" s="11">
        <v>9.3119919887267172E-2</v>
      </c>
      <c r="AB604" s="11">
        <v>3.5820495009519844E-2</v>
      </c>
      <c r="AC604" s="11">
        <v>0.27219927406329164</v>
      </c>
      <c r="AD604" s="11">
        <v>0.112952402300958</v>
      </c>
      <c r="AE604" s="11">
        <v>0.10237016946457124</v>
      </c>
      <c r="AF604" s="11">
        <v>0.17555532555815351</v>
      </c>
      <c r="AG604" s="11">
        <v>6.4421352625103595E-2</v>
      </c>
      <c r="AH604" s="11">
        <v>7.8548881275405047E-2</v>
      </c>
      <c r="AI604" s="11">
        <v>1.6590871329776404E-2</v>
      </c>
      <c r="AJ604" s="11">
        <v>9.7791245725467688E-3</v>
      </c>
      <c r="AK604" s="11">
        <v>7.2759210658001353E-2</v>
      </c>
      <c r="AL604" s="11">
        <v>5.4731706604186907E-2</v>
      </c>
      <c r="AM604" s="11">
        <v>0.1417824300347352</v>
      </c>
      <c r="AN604" s="11">
        <v>10.453202977308068</v>
      </c>
      <c r="AO604" s="11">
        <v>7.1370735568074661E-2</v>
      </c>
      <c r="AP604" s="11">
        <v>0.96924276336008985</v>
      </c>
      <c r="AQ604" s="11">
        <v>0.18303632979299259</v>
      </c>
      <c r="AR604" s="11">
        <v>3.0373922320306501E-2</v>
      </c>
      <c r="AS604" s="11">
        <v>0.19137909671662026</v>
      </c>
      <c r="AT604" s="11">
        <v>5.9279409777799772E-3</v>
      </c>
      <c r="AU604" s="11">
        <v>3.903599842865269</v>
      </c>
      <c r="AV604" s="11">
        <v>2.627148136996988E-2</v>
      </c>
      <c r="AW604" s="11">
        <v>0.54039476591324631</v>
      </c>
      <c r="AX604" s="11">
        <v>0.47122900491810599</v>
      </c>
      <c r="AY604" s="11">
        <v>4.4563759553928037E-2</v>
      </c>
      <c r="AZ604" s="11">
        <v>6.4430508309999942E-3</v>
      </c>
      <c r="BA604" s="11">
        <v>0.81649310008811704</v>
      </c>
      <c r="BB604" s="11">
        <v>3.6933120931880115E-2</v>
      </c>
      <c r="BC604" s="11">
        <v>1.2812727751405277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87149753156066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3.0536046948061815E-3</v>
      </c>
      <c r="BW604" s="14">
        <v>24.898443604694805</v>
      </c>
      <c r="BX604" s="14">
        <v>48.769941136255468</v>
      </c>
      <c r="BY604">
        <v>50.169078791803784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724725791590728</v>
      </c>
      <c r="I605" s="11">
        <v>0.54831356627891403</v>
      </c>
      <c r="J605" s="11">
        <v>4.0050474604385357E-2</v>
      </c>
      <c r="K605" s="11">
        <v>5.4167338442266108E-2</v>
      </c>
      <c r="L605" s="11">
        <v>6.5720092475881189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12597754690946</v>
      </c>
      <c r="S605" s="11">
        <v>2.8432176076537714E-2</v>
      </c>
      <c r="T605" s="11">
        <v>0.46367914472675259</v>
      </c>
      <c r="U605" s="11">
        <v>0.661869838259452</v>
      </c>
      <c r="V605" s="11">
        <v>0.14803218948423325</v>
      </c>
      <c r="W605" s="11">
        <v>8.5534463454565959E-2</v>
      </c>
      <c r="X605" s="11">
        <v>0.9534110558420883</v>
      </c>
      <c r="Y605" s="11">
        <v>0.19071275530083531</v>
      </c>
      <c r="Z605" s="11">
        <v>3.9645008537545975E-3</v>
      </c>
      <c r="AA605" s="11">
        <v>8.0166733530991491E-2</v>
      </c>
      <c r="AB605" s="11">
        <v>2.3993396358831881E-2</v>
      </c>
      <c r="AC605" s="11">
        <v>0.25619123492847129</v>
      </c>
      <c r="AD605" s="11">
        <v>0.17036223273773229</v>
      </c>
      <c r="AE605" s="11">
        <v>0.13730553737065496</v>
      </c>
      <c r="AF605" s="11">
        <v>0.13220448173706514</v>
      </c>
      <c r="AG605" s="11">
        <v>5.1504071770157978E-2</v>
      </c>
      <c r="AH605" s="11">
        <v>7.6331771157338024E-2</v>
      </c>
      <c r="AI605" s="11">
        <v>1.8729892012939862E-2</v>
      </c>
      <c r="AJ605" s="11">
        <v>4.7461811078016621E-3</v>
      </c>
      <c r="AK605" s="11">
        <v>6.761070341893341E-2</v>
      </c>
      <c r="AL605" s="11">
        <v>7.3504971028139771E-2</v>
      </c>
      <c r="AM605" s="11">
        <v>0.11218644352629778</v>
      </c>
      <c r="AN605" s="11">
        <v>9.3737539135971755</v>
      </c>
      <c r="AO605" s="11">
        <v>6.4642378723184873E-2</v>
      </c>
      <c r="AP605" s="11">
        <v>0.90785951238812612</v>
      </c>
      <c r="AQ605" s="11">
        <v>0.10135315973376982</v>
      </c>
      <c r="AR605" s="11">
        <v>2.2505235487295838E-2</v>
      </c>
      <c r="AS605" s="11">
        <v>0.19444737607546783</v>
      </c>
      <c r="AT605" s="11">
        <v>3.7971002986303556E-3</v>
      </c>
      <c r="AU605" s="11">
        <v>5.8253755305767472</v>
      </c>
      <c r="AV605" s="11">
        <v>3.5531375720616827E-2</v>
      </c>
      <c r="AW605" s="11">
        <v>0.70608935383995064</v>
      </c>
      <c r="AX605" s="11">
        <v>0.26766200643533783</v>
      </c>
      <c r="AY605" s="11">
        <v>4.4465970740332476E-2</v>
      </c>
      <c r="AZ605" s="11">
        <v>2.963268644086497E-3</v>
      </c>
      <c r="BA605" s="11">
        <v>0.67078710588700008</v>
      </c>
      <c r="BB605" s="11">
        <v>2.9264192038112435E-2</v>
      </c>
      <c r="BC605" s="11">
        <v>1.4461554528691285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442362839444247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2.2629521464646381E-3</v>
      </c>
      <c r="BW605" s="14">
        <v>25.282362952146467</v>
      </c>
      <c r="BX605" s="14">
        <v>50.724725791590728</v>
      </c>
      <c r="BY605">
        <v>50.724725791590728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140757152352172</v>
      </c>
      <c r="I606" s="11">
        <v>0.45823547899226824</v>
      </c>
      <c r="J606" s="11">
        <v>2.1130049879767531E-2</v>
      </c>
      <c r="K606" s="11">
        <v>0.11920351352475987</v>
      </c>
      <c r="L606" s="11">
        <v>6.088992767225045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1789647561723</v>
      </c>
      <c r="S606" s="11">
        <v>4.7514227719664452E-2</v>
      </c>
      <c r="T606" s="11">
        <v>0.40870294289947645</v>
      </c>
      <c r="U606" s="11">
        <v>0.79582843313789864</v>
      </c>
      <c r="V606" s="11">
        <v>0.13456862110659534</v>
      </c>
      <c r="W606" s="11">
        <v>0.10991667458714216</v>
      </c>
      <c r="X606" s="11">
        <v>2.0917608954736986</v>
      </c>
      <c r="Y606" s="11">
        <v>0.14620247929510763</v>
      </c>
      <c r="Z606" s="11">
        <v>1.1558915590805185E-3</v>
      </c>
      <c r="AA606" s="11">
        <v>4.185982485976239E-2</v>
      </c>
      <c r="AB606" s="11">
        <v>9.8839953402432811E-3</v>
      </c>
      <c r="AC606" s="11">
        <v>0.23720909297831522</v>
      </c>
      <c r="AD606" s="11">
        <v>0.10124315238574289</v>
      </c>
      <c r="AE606" s="11">
        <v>8.4116627513573655E-2</v>
      </c>
      <c r="AF606" s="11">
        <v>0.21873478597984863</v>
      </c>
      <c r="AG606" s="11">
        <v>7.4242715584693128E-2</v>
      </c>
      <c r="AH606" s="11">
        <v>9.3121842058619259E-2</v>
      </c>
      <c r="AI606" s="11">
        <v>2.3205040932622035E-2</v>
      </c>
      <c r="AJ606" s="11">
        <v>2.2984324620669038E-3</v>
      </c>
      <c r="AK606" s="11">
        <v>2.2314521952673975E-2</v>
      </c>
      <c r="AL606" s="11">
        <v>5.9788413305489091E-2</v>
      </c>
      <c r="AM606" s="11">
        <v>4.437503979229919E-2</v>
      </c>
      <c r="AN606" s="11">
        <v>1.1767558747254738</v>
      </c>
      <c r="AO606" s="11">
        <v>8.007862716453755E-2</v>
      </c>
      <c r="AP606" s="11">
        <v>1.0738788120547114</v>
      </c>
      <c r="AQ606" s="11">
        <v>0.17536395736865068</v>
      </c>
      <c r="AR606" s="11">
        <v>4.6695622659813397E-2</v>
      </c>
      <c r="AS606" s="11">
        <v>0.15699850175019425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11539695173932</v>
      </c>
      <c r="AX606" s="11">
        <v>0.55494925965607678</v>
      </c>
      <c r="AY606" s="11">
        <v>5.484410013608685E-2</v>
      </c>
      <c r="AZ606" s="11">
        <v>1.4121550263860743E-3</v>
      </c>
      <c r="BA606" s="11">
        <v>0.55451952509844571</v>
      </c>
      <c r="BB606" s="11">
        <v>4.880542602503754E-2</v>
      </c>
      <c r="BC606" s="11">
        <v>0.80205421464392024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972759169261078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3.254945469861855E-2</v>
      </c>
      <c r="BW606" s="14">
        <v>25.866550545301383</v>
      </c>
      <c r="BX606" s="14">
        <v>49.839309714562475</v>
      </c>
      <c r="BY606">
        <v>50.140757152352172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186136476889104</v>
      </c>
      <c r="I607" s="11">
        <v>0.71023800613983079</v>
      </c>
      <c r="J607" s="11">
        <v>9.5644689941207246E-3</v>
      </c>
      <c r="K607" s="11">
        <v>0.30842368693276934</v>
      </c>
      <c r="L607" s="11">
        <v>3.6725747413021044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8548980110536</v>
      </c>
      <c r="S607" s="11">
        <v>3.6237476126119682E-2</v>
      </c>
      <c r="T607" s="11">
        <v>1.0486793032402026</v>
      </c>
      <c r="U607" s="11">
        <v>1.6020142636792838</v>
      </c>
      <c r="V607" s="11">
        <v>0.50430003578274685</v>
      </c>
      <c r="W607" s="11">
        <v>0.18284848744908649</v>
      </c>
      <c r="X607" s="11">
        <v>2.2895354667082346</v>
      </c>
      <c r="Y607" s="11">
        <v>0.10976470800952856</v>
      </c>
      <c r="Z607" s="11">
        <v>0</v>
      </c>
      <c r="AA607" s="11">
        <v>1.1503836389440019E-4</v>
      </c>
      <c r="AB607" s="11">
        <v>3.5202080645774787E-5</v>
      </c>
      <c r="AC607" s="11">
        <v>0.24916778036718643</v>
      </c>
      <c r="AD607" s="11">
        <v>0.19045383096285173</v>
      </c>
      <c r="AE607" s="11">
        <v>8.0706450216272124E-2</v>
      </c>
      <c r="AF607" s="11">
        <v>0.48410484131342785</v>
      </c>
      <c r="AG607" s="11">
        <v>0.12218122957154369</v>
      </c>
      <c r="AH607" s="11">
        <v>0.15688742764987085</v>
      </c>
      <c r="AI607" s="11">
        <v>1.348829738772072E-2</v>
      </c>
      <c r="AJ607" s="11">
        <v>0</v>
      </c>
      <c r="AK607" s="11">
        <v>2.9875550025019231E-5</v>
      </c>
      <c r="AL607" s="11">
        <v>2.9562401255882786E-2</v>
      </c>
      <c r="AM607" s="11">
        <v>1.7412820401912768E-3</v>
      </c>
      <c r="AN607" s="11">
        <v>0.16056263230453513</v>
      </c>
      <c r="AO607" s="11">
        <v>0.15967066569649957</v>
      </c>
      <c r="AP607" s="11">
        <v>0.95961132035025443</v>
      </c>
      <c r="AQ607" s="11">
        <v>0.28129490518762879</v>
      </c>
      <c r="AR607" s="11">
        <v>4.3023134620673135E-2</v>
      </c>
      <c r="AS607" s="11">
        <v>1.4992041775710596E-2</v>
      </c>
      <c r="AT607" s="11">
        <v>0</v>
      </c>
      <c r="AU607" s="11">
        <v>8.8868233646655845E-2</v>
      </c>
      <c r="AV607" s="11">
        <v>8.861034499679607E-2</v>
      </c>
      <c r="AW607" s="11">
        <v>10.198746724009377</v>
      </c>
      <c r="AX607" s="11">
        <v>0.47771753632944725</v>
      </c>
      <c r="AY607" s="11">
        <v>1.7807945871123203E-2</v>
      </c>
      <c r="AZ607" s="11">
        <v>0</v>
      </c>
      <c r="BA607" s="11">
        <v>0.13857986006654863</v>
      </c>
      <c r="BB607" s="11">
        <v>7.3609227223103257E-2</v>
      </c>
      <c r="BC607" s="11">
        <v>0.33398624274315097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434471925342717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1.7575448453618567E-2</v>
      </c>
      <c r="BW607" s="14">
        <v>30.751664551546376</v>
      </c>
      <c r="BX607" s="14">
        <v>54.186136476889104</v>
      </c>
      <c r="BY607">
        <v>54.186136476889104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160801079737972</v>
      </c>
      <c r="I608" s="11">
        <v>1.2202494228785117</v>
      </c>
      <c r="J608" s="11">
        <v>2.5012130835120765E-2</v>
      </c>
      <c r="K608" s="11">
        <v>0.37523189058270806</v>
      </c>
      <c r="L608" s="11">
        <v>5.7982459174731465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208169625798036</v>
      </c>
      <c r="U608" s="11">
        <v>1.6538931824714405</v>
      </c>
      <c r="V608" s="11">
        <v>0.31189860623282739</v>
      </c>
      <c r="W608" s="11">
        <v>0.17514601259917786</v>
      </c>
      <c r="X608" s="11">
        <v>3.0360556565799368</v>
      </c>
      <c r="Y608" s="11">
        <v>0.14913174150563724</v>
      </c>
      <c r="Z608" s="11">
        <v>9.2672609498969304E-5</v>
      </c>
      <c r="AA608" s="11">
        <v>1.7811171289572412E-2</v>
      </c>
      <c r="AB608" s="11">
        <v>1.9164732553782868E-4</v>
      </c>
      <c r="AC608" s="11">
        <v>6.6475301824223856E-2</v>
      </c>
      <c r="AD608" s="11">
        <v>0.16525176478951101</v>
      </c>
      <c r="AE608" s="11">
        <v>0.20798060914830793</v>
      </c>
      <c r="AF608" s="11">
        <v>0.75452799460992404</v>
      </c>
      <c r="AG608" s="11">
        <v>7.76273957237225E-2</v>
      </c>
      <c r="AH608" s="11">
        <v>0.13968759527320329</v>
      </c>
      <c r="AI608" s="11">
        <v>1.8898468861675507E-2</v>
      </c>
      <c r="AJ608" s="11">
        <v>7.6825046810553017E-5</v>
      </c>
      <c r="AK608" s="11">
        <v>5.9492249866256513E-3</v>
      </c>
      <c r="AL608" s="11">
        <v>7.4957834241625984E-2</v>
      </c>
      <c r="AM608" s="11">
        <v>1.3564632843479594E-2</v>
      </c>
      <c r="AN608" s="11">
        <v>5.6791382666489025E-2</v>
      </c>
      <c r="AO608" s="11">
        <v>0.11620798648118592</v>
      </c>
      <c r="AP608" s="11">
        <v>0.56242361469952518</v>
      </c>
      <c r="AQ608" s="11">
        <v>0.30362701994246655</v>
      </c>
      <c r="AR608" s="11">
        <v>3.9551499840462717E-2</v>
      </c>
      <c r="AS608" s="11">
        <v>0.28434588987619908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800122277386</v>
      </c>
      <c r="AX608" s="11">
        <v>0.83010668635454621</v>
      </c>
      <c r="AY608" s="11">
        <v>5.6227081954912606E-2</v>
      </c>
      <c r="AZ608" s="11">
        <v>2.3227530355455319E-5</v>
      </c>
      <c r="BA608" s="11">
        <v>9.0636367059706041E-2</v>
      </c>
      <c r="BB608" s="11">
        <v>5.4806699285634093E-2</v>
      </c>
      <c r="BC608" s="11">
        <v>0.395191089098329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029519396475948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8.2618256630562041E-3</v>
      </c>
      <c r="BW608" s="14">
        <v>24.830938174336943</v>
      </c>
      <c r="BX608" s="14">
        <v>52.860457570812891</v>
      </c>
      <c r="BY608">
        <v>53.160801079737972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034600433843053</v>
      </c>
      <c r="I609" s="11">
        <v>0.36568768460115725</v>
      </c>
      <c r="J609" s="11">
        <v>2.4953058549095738E-2</v>
      </c>
      <c r="K609" s="11">
        <v>0.71303220799227796</v>
      </c>
      <c r="L609" s="11">
        <v>5.4223676995448986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2001186790420941</v>
      </c>
      <c r="U609" s="11">
        <v>1.3118285860283292</v>
      </c>
      <c r="V609" s="11">
        <v>0.39995020586140506</v>
      </c>
      <c r="W609" s="11">
        <v>0.2203477476764151</v>
      </c>
      <c r="X609" s="11">
        <v>2.3331015163148034</v>
      </c>
      <c r="Y609" s="11">
        <v>0.62526790753374417</v>
      </c>
      <c r="Z609" s="11">
        <v>1.0450823319204079E-4</v>
      </c>
      <c r="AA609" s="11">
        <v>2.0291343173823216E-2</v>
      </c>
      <c r="AB609" s="11">
        <v>1.2699435340466345E-4</v>
      </c>
      <c r="AC609" s="11">
        <v>7.5583594475809354E-2</v>
      </c>
      <c r="AD609" s="11">
        <v>0.29109761581364269</v>
      </c>
      <c r="AE609" s="11">
        <v>0.56191135693063354</v>
      </c>
      <c r="AF609" s="11">
        <v>1.7795314156946991</v>
      </c>
      <c r="AG609" s="11">
        <v>8.6715556393859555E-2</v>
      </c>
      <c r="AH609" s="11">
        <v>0.15281148871524267</v>
      </c>
      <c r="AI609" s="11">
        <v>1.8172951358904683E-2</v>
      </c>
      <c r="AJ609" s="11">
        <v>3.0000000000000001E-5</v>
      </c>
      <c r="AK609" s="11">
        <v>9.3428818911561653E-3</v>
      </c>
      <c r="AL609" s="11">
        <v>6.1594959793981205E-2</v>
      </c>
      <c r="AM609" s="11">
        <v>1.3100987586739598E-2</v>
      </c>
      <c r="AN609" s="11">
        <v>4.2981857634014131E-2</v>
      </c>
      <c r="AO609" s="11">
        <v>0.15638140703763187</v>
      </c>
      <c r="AP609" s="11">
        <v>0.24057764600240372</v>
      </c>
      <c r="AQ609" s="11">
        <v>0.28711386965611008</v>
      </c>
      <c r="AR609" s="11">
        <v>3.9680073284712347E-2</v>
      </c>
      <c r="AS609" s="11">
        <v>0.27308540565295886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8579932817957</v>
      </c>
      <c r="AX609" s="11">
        <v>0.82945726498051375</v>
      </c>
      <c r="AY609" s="11">
        <v>5.0634220382012894E-2</v>
      </c>
      <c r="AZ609" s="11">
        <v>8.6772469644544678E-5</v>
      </c>
      <c r="BA609" s="11">
        <v>0.10179931325149762</v>
      </c>
      <c r="BB609" s="11">
        <v>5.6601642654100108E-2</v>
      </c>
      <c r="BC609" s="11">
        <v>0.3696993440026235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40030186537415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1.5039211625252888E-2</v>
      </c>
      <c r="BW609" s="14">
        <v>23.832300788374749</v>
      </c>
      <c r="BX609" s="14">
        <v>53.232602653748913</v>
      </c>
      <c r="BY609">
        <v>54.034600433843053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32287105857597</v>
      </c>
      <c r="I610" s="11">
        <v>1.6718900428557883</v>
      </c>
      <c r="J610" s="11">
        <v>0.12304119617711912</v>
      </c>
      <c r="K610" s="11">
        <v>0.57999878774654035</v>
      </c>
      <c r="L610" s="11">
        <v>4.8845750117397974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08389016350469</v>
      </c>
      <c r="S610" s="11">
        <v>5.5015211742738143E-2</v>
      </c>
      <c r="T610" s="11">
        <v>1.2193945214509039</v>
      </c>
      <c r="U610" s="11">
        <v>1.7658984576480026</v>
      </c>
      <c r="V610" s="11">
        <v>0.9046364976051704</v>
      </c>
      <c r="W610" s="11">
        <v>0.27770441157417441</v>
      </c>
      <c r="X610" s="11">
        <v>1.7882083293674182</v>
      </c>
      <c r="Y610" s="11">
        <v>0.16164355257110447</v>
      </c>
      <c r="Z610" s="11">
        <v>1.3247721241894177E-4</v>
      </c>
      <c r="AA610" s="11">
        <v>8.4727798060910077E-4</v>
      </c>
      <c r="AB610" s="11">
        <v>4.8832332903323971E-4</v>
      </c>
      <c r="AC610" s="11">
        <v>3.8739754936361226E-2</v>
      </c>
      <c r="AD610" s="11">
        <v>0.17754480771163586</v>
      </c>
      <c r="AE610" s="11">
        <v>0.14798274952809853</v>
      </c>
      <c r="AF610" s="11">
        <v>1.0469773766484538</v>
      </c>
      <c r="AG610" s="11">
        <v>0.10791216108025325</v>
      </c>
      <c r="AH610" s="11">
        <v>0.2239212015993374</v>
      </c>
      <c r="AI610" s="11">
        <v>1.8038216154494455E-2</v>
      </c>
      <c r="AJ610" s="11">
        <v>1.665094580245465E-4</v>
      </c>
      <c r="AK610" s="11">
        <v>2.9967057359563912E-4</v>
      </c>
      <c r="AL610" s="11">
        <v>6.9553049318552634E-2</v>
      </c>
      <c r="AM610" s="11">
        <v>3.4445513777626416E-3</v>
      </c>
      <c r="AN610" s="11">
        <v>3.0675357347822726E-2</v>
      </c>
      <c r="AO610" s="11">
        <v>0.24041172543628014</v>
      </c>
      <c r="AP610" s="11">
        <v>0.17930680793480092</v>
      </c>
      <c r="AQ610" s="11">
        <v>0.41737477383739818</v>
      </c>
      <c r="AR610" s="11">
        <v>5.1772229345105968E-2</v>
      </c>
      <c r="AS610" s="11">
        <v>1.0024390100785201E-2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289474339472591</v>
      </c>
      <c r="AX610" s="11">
        <v>1.262923348236813</v>
      </c>
      <c r="AY610" s="11">
        <v>8.7918269364066409E-2</v>
      </c>
      <c r="AZ610" s="11">
        <v>1.2621555507358925E-4</v>
      </c>
      <c r="BA610" s="11">
        <v>9.6684607692429196E-3</v>
      </c>
      <c r="BB610" s="11">
        <v>8.5801375482560019E-2</v>
      </c>
      <c r="BC610" s="11">
        <v>7.3954591932010427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191014553474528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9.4773102229995868E-3</v>
      </c>
      <c r="BW610" s="14">
        <v>28.630632689777002</v>
      </c>
      <c r="BX610" s="14">
        <v>49.821647243251512</v>
      </c>
      <c r="BY610">
        <v>50.32287105857597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186718093211979</v>
      </c>
      <c r="I611" s="11">
        <v>2.2038526445834812</v>
      </c>
      <c r="J611" s="11">
        <v>4.0126872952435971E-2</v>
      </c>
      <c r="K611" s="11">
        <v>0.13605725335869498</v>
      </c>
      <c r="L611" s="11">
        <v>7.0757879819985173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5493799819295</v>
      </c>
      <c r="S611" s="11">
        <v>3.956444904346846E-2</v>
      </c>
      <c r="T611" s="11">
        <v>0.74583267103518902</v>
      </c>
      <c r="U611" s="11">
        <v>0.83007998710200137</v>
      </c>
      <c r="V611" s="11">
        <v>0.2482273529449123</v>
      </c>
      <c r="W611" s="11">
        <v>0.11776355979066561</v>
      </c>
      <c r="X611" s="11">
        <v>1.059659967842377</v>
      </c>
      <c r="Y611" s="11">
        <v>6.9931167010816767E-2</v>
      </c>
      <c r="Z611" s="11">
        <v>1.277519085239882E-3</v>
      </c>
      <c r="AA611" s="11">
        <v>3.8429512876618388E-2</v>
      </c>
      <c r="AB611" s="11">
        <v>8.550234027117137E-3</v>
      </c>
      <c r="AC611" s="11">
        <v>0.2059929925636981</v>
      </c>
      <c r="AD611" s="11">
        <v>0.2005370545378854</v>
      </c>
      <c r="AE611" s="11">
        <v>0.18734445334345551</v>
      </c>
      <c r="AF611" s="11">
        <v>0.26133489207969474</v>
      </c>
      <c r="AG611" s="11">
        <v>5.3184672198147515E-2</v>
      </c>
      <c r="AH611" s="11">
        <v>9.1600715235385821E-2</v>
      </c>
      <c r="AI611" s="11">
        <v>2.0241213876910084E-2</v>
      </c>
      <c r="AJ611" s="11">
        <v>2.3704544957389049E-3</v>
      </c>
      <c r="AK611" s="11">
        <v>1.5133445881529466E-2</v>
      </c>
      <c r="AL611" s="11">
        <v>9.9682964068961794E-2</v>
      </c>
      <c r="AM611" s="11">
        <v>3.0593279807257394E-2</v>
      </c>
      <c r="AN611" s="11">
        <v>0.60006015659808387</v>
      </c>
      <c r="AO611" s="11">
        <v>0.11741996365266776</v>
      </c>
      <c r="AP611" s="11">
        <v>0.23938475185525818</v>
      </c>
      <c r="AQ611" s="11">
        <v>0.16158405271528636</v>
      </c>
      <c r="AR611" s="11">
        <v>3.1193492563366218E-2</v>
      </c>
      <c r="AS611" s="11">
        <v>0.10210911824229413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27263346236252</v>
      </c>
      <c r="AX611" s="11">
        <v>0.42692017589463838</v>
      </c>
      <c r="AY611" s="11">
        <v>5.8328335122304696E-2</v>
      </c>
      <c r="AZ611" s="11">
        <v>1.2320814278119108E-3</v>
      </c>
      <c r="BA611" s="11">
        <v>0.34412772835550626</v>
      </c>
      <c r="BB611" s="11">
        <v>4.7439537427683004E-2</v>
      </c>
      <c r="BC611" s="11">
        <v>0.25330532752208129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2403618877749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4915357458736173E-2</v>
      </c>
      <c r="BW611" s="14">
        <v>27.860484642541262</v>
      </c>
      <c r="BX611" s="14">
        <v>52.884520831318738</v>
      </c>
      <c r="BY611">
        <v>53.186718093211979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451765652270538</v>
      </c>
      <c r="I612" s="11">
        <v>1.3298835475654542</v>
      </c>
      <c r="J612" s="11">
        <v>3.3418857699691953E-2</v>
      </c>
      <c r="K612" s="11">
        <v>0.24915943243610342</v>
      </c>
      <c r="L612" s="11">
        <v>5.7130550816008749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2372326170872</v>
      </c>
      <c r="S612" s="11">
        <v>5.0992797110291914E-2</v>
      </c>
      <c r="T612" s="11">
        <v>0.69277321443252893</v>
      </c>
      <c r="U612" s="11">
        <v>0.83403291682515635</v>
      </c>
      <c r="V612" s="11">
        <v>0.22315683840012676</v>
      </c>
      <c r="W612" s="11">
        <v>0.15103163418421403</v>
      </c>
      <c r="X612" s="11">
        <v>1.2082513001325685</v>
      </c>
      <c r="Y612" s="11">
        <v>5.571799469788178E-2</v>
      </c>
      <c r="Z612" s="11">
        <v>4.401413058244358E-3</v>
      </c>
      <c r="AA612" s="11">
        <v>7.7734796909404699E-2</v>
      </c>
      <c r="AB612" s="11">
        <v>1.8593448023649088E-2</v>
      </c>
      <c r="AC612" s="11">
        <v>0.18209167538668972</v>
      </c>
      <c r="AD612" s="11">
        <v>0.16755747742620189</v>
      </c>
      <c r="AE612" s="11">
        <v>0.10667150884261521</v>
      </c>
      <c r="AF612" s="11">
        <v>0.37248934051175836</v>
      </c>
      <c r="AG612" s="11">
        <v>6.8211693377750113E-2</v>
      </c>
      <c r="AH612" s="11">
        <v>0.10596052819593869</v>
      </c>
      <c r="AI612" s="11">
        <v>1.7621401079912963E-2</v>
      </c>
      <c r="AJ612" s="11">
        <v>1.6260452326761543E-2</v>
      </c>
      <c r="AK612" s="11">
        <v>2.8898196465101878E-2</v>
      </c>
      <c r="AL612" s="11">
        <v>6.3829165830989756E-2</v>
      </c>
      <c r="AM612" s="11">
        <v>6.2435964859445969E-2</v>
      </c>
      <c r="AN612" s="11">
        <v>1.1183756060206012</v>
      </c>
      <c r="AO612" s="11">
        <v>0.11963006525848915</v>
      </c>
      <c r="AP612" s="11">
        <v>0.23924375148130703</v>
      </c>
      <c r="AQ612" s="11">
        <v>0.20351056161451614</v>
      </c>
      <c r="AR612" s="11">
        <v>3.6092587884297617E-2</v>
      </c>
      <c r="AS612" s="11">
        <v>0.12480363811851018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10159572988139</v>
      </c>
      <c r="AX612" s="11">
        <v>0.37154566640565778</v>
      </c>
      <c r="AY612" s="11">
        <v>6.2062456368905547E-2</v>
      </c>
      <c r="AZ612" s="11">
        <v>1.6731175615306876E-2</v>
      </c>
      <c r="BA612" s="11">
        <v>0.61781546961690059</v>
      </c>
      <c r="BB612" s="11">
        <v>5.1460923118569556E-2</v>
      </c>
      <c r="BC612" s="11">
        <v>0.210460567096557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5.171351385673443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1.0381831591367107E-2</v>
      </c>
      <c r="BW612" s="14">
        <v>28.476698168408635</v>
      </c>
      <c r="BX612" s="14">
        <v>53.648049554082043</v>
      </c>
      <c r="BY612">
        <v>54.451765652270538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06122902271477</v>
      </c>
      <c r="I613" s="11">
        <v>0.64256007287715622</v>
      </c>
      <c r="J613" s="11">
        <v>2.7080728556885172E-2</v>
      </c>
      <c r="K613" s="11">
        <v>0.35092714501952282</v>
      </c>
      <c r="L613" s="11">
        <v>6.702487692313823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6245851924743</v>
      </c>
      <c r="S613" s="11">
        <v>3.6393830772656864E-2</v>
      </c>
      <c r="T613" s="11">
        <v>0.75418329424347708</v>
      </c>
      <c r="U613" s="11">
        <v>0.82276709958908811</v>
      </c>
      <c r="V613" s="11">
        <v>0.22171084085237652</v>
      </c>
      <c r="W613" s="11">
        <v>0.17082864778682846</v>
      </c>
      <c r="X613" s="11">
        <v>1.7359657287200727</v>
      </c>
      <c r="Y613" s="11">
        <v>0.11309071586985854</v>
      </c>
      <c r="Z613" s="11">
        <v>6.0337437569828796E-4</v>
      </c>
      <c r="AA613" s="11">
        <v>4.9774127037192681E-2</v>
      </c>
      <c r="AB613" s="11">
        <v>3.6664589518822627E-3</v>
      </c>
      <c r="AC613" s="11">
        <v>0.27454143504832917</v>
      </c>
      <c r="AD613" s="11">
        <v>0.17529559523322158</v>
      </c>
      <c r="AE613" s="11">
        <v>0.10018329789775157</v>
      </c>
      <c r="AF613" s="11">
        <v>0.47521494060366376</v>
      </c>
      <c r="AG613" s="11">
        <v>5.5560536820216375E-2</v>
      </c>
      <c r="AH613" s="11">
        <v>0.10370502726251359</v>
      </c>
      <c r="AI613" s="11">
        <v>2.0210904229665445E-2</v>
      </c>
      <c r="AJ613" s="11">
        <v>1.0284060559786819E-3</v>
      </c>
      <c r="AK613" s="11">
        <v>1.5522471708461045E-2</v>
      </c>
      <c r="AL613" s="11">
        <v>7.5268913168643536E-2</v>
      </c>
      <c r="AM613" s="11">
        <v>3.9347552941027403E-2</v>
      </c>
      <c r="AN613" s="11">
        <v>1.0480252494600326</v>
      </c>
      <c r="AO613" s="11">
        <v>9.7537213127842651E-2</v>
      </c>
      <c r="AP613" s="11">
        <v>0.66461057076056518</v>
      </c>
      <c r="AQ613" s="11">
        <v>0.29797044538987094</v>
      </c>
      <c r="AR613" s="11">
        <v>3.8438701561811117E-2</v>
      </c>
      <c r="AS613" s="11">
        <v>9.7051798037911891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27598063370093</v>
      </c>
      <c r="AX613" s="11">
        <v>0.63416840638491179</v>
      </c>
      <c r="AY613" s="11">
        <v>4.5311390932298849E-2</v>
      </c>
      <c r="AZ613" s="11">
        <v>1.0200000000000001E-3</v>
      </c>
      <c r="BA613" s="11">
        <v>0.41176612629439702</v>
      </c>
      <c r="BB613" s="11">
        <v>5.0921570041034647E-2</v>
      </c>
      <c r="BC613" s="11">
        <v>0.41046706903897556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357471176147133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3.3615691089426392E-3</v>
      </c>
      <c r="BW613" s="14">
        <v>27.242521569108941</v>
      </c>
      <c r="BX613" s="14">
        <v>52.59999274525606</v>
      </c>
      <c r="BY613">
        <v>53.406122902271477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078618006473938</v>
      </c>
      <c r="I614" s="11">
        <v>1.1320529400911692</v>
      </c>
      <c r="J614" s="11">
        <v>3.112676285960457E-2</v>
      </c>
      <c r="K614" s="11">
        <v>0.16498529192842798</v>
      </c>
      <c r="L614" s="11">
        <v>8.3664422177925052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9578125669119</v>
      </c>
      <c r="S614" s="11">
        <v>3.4321550443933597E-2</v>
      </c>
      <c r="T614" s="11">
        <v>0.673427692125533</v>
      </c>
      <c r="U614" s="11">
        <v>0.68054697964814803</v>
      </c>
      <c r="V614" s="11">
        <v>0.18617645636140012</v>
      </c>
      <c r="W614" s="11">
        <v>0.12506085426446256</v>
      </c>
      <c r="X614" s="11">
        <v>1.3842077098048176</v>
      </c>
      <c r="Y614" s="11">
        <v>0.14342986106394581</v>
      </c>
      <c r="Z614" s="11">
        <v>5.8502555128564385E-4</v>
      </c>
      <c r="AA614" s="11">
        <v>5.1570647024903174E-2</v>
      </c>
      <c r="AB614" s="11">
        <v>3.3365688091226624E-3</v>
      </c>
      <c r="AC614" s="11">
        <v>0.21906236371777205</v>
      </c>
      <c r="AD614" s="11">
        <v>0.15923017312907861</v>
      </c>
      <c r="AE614" s="11">
        <v>0.11865853204615555</v>
      </c>
      <c r="AF614" s="11">
        <v>0.36457040570366611</v>
      </c>
      <c r="AG614" s="11">
        <v>4.509090269551267E-2</v>
      </c>
      <c r="AH614" s="11">
        <v>8.2052206448399487E-2</v>
      </c>
      <c r="AI614" s="11">
        <v>2.3489356481878162E-2</v>
      </c>
      <c r="AJ614" s="11">
        <v>1.0111611067280611E-3</v>
      </c>
      <c r="AK614" s="11">
        <v>1.5032110890045849E-2</v>
      </c>
      <c r="AL614" s="11">
        <v>9.0166286670049778E-2</v>
      </c>
      <c r="AM614" s="11">
        <v>3.613102504287817E-2</v>
      </c>
      <c r="AN614" s="11">
        <v>1.0976619818719653</v>
      </c>
      <c r="AO614" s="11">
        <v>8.337167588714671E-2</v>
      </c>
      <c r="AP614" s="11">
        <v>0.56969814736263635</v>
      </c>
      <c r="AQ614" s="11">
        <v>0.20752758491318982</v>
      </c>
      <c r="AR614" s="11">
        <v>3.6690540456599197E-2</v>
      </c>
      <c r="AS614" s="11">
        <v>9.3556945615081322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28234837854437</v>
      </c>
      <c r="AX614" s="11">
        <v>0.64327712704678142</v>
      </c>
      <c r="AY614" s="11">
        <v>5.1794697909690005E-2</v>
      </c>
      <c r="AZ614" s="11">
        <v>9.749796548136645E-4</v>
      </c>
      <c r="BA614" s="11">
        <v>0.38501953786942988</v>
      </c>
      <c r="BB614" s="11">
        <v>4.6768596783581459E-2</v>
      </c>
      <c r="BC614" s="11">
        <v>0.36138363727592787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141769370699141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3.7242050692360786E-2</v>
      </c>
      <c r="BW614" s="14">
        <v>25.332367949307638</v>
      </c>
      <c r="BX614" s="14">
        <v>50.47413732000679</v>
      </c>
      <c r="BY614">
        <v>51.078618006473938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755817738668291</v>
      </c>
      <c r="I615" s="11">
        <v>0.37422334742493124</v>
      </c>
      <c r="J615" s="11">
        <v>1.2507279104345717E-2</v>
      </c>
      <c r="K615" s="11">
        <v>0.29859091842131158</v>
      </c>
      <c r="L615" s="11">
        <v>5.8405030431985375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4858668227415</v>
      </c>
      <c r="S615" s="11">
        <v>3.8458564210872716E-2</v>
      </c>
      <c r="T615" s="11">
        <v>0.70677366068907954</v>
      </c>
      <c r="U615" s="11">
        <v>0.75244973201019982</v>
      </c>
      <c r="V615" s="11">
        <v>0.2624382968115701</v>
      </c>
      <c r="W615" s="11">
        <v>0.17868808029679206</v>
      </c>
      <c r="X615" s="11">
        <v>2.0708538314361165</v>
      </c>
      <c r="Y615" s="11">
        <v>9.8206724982358939E-2</v>
      </c>
      <c r="Z615" s="11">
        <v>7.1628817256508249E-4</v>
      </c>
      <c r="AA615" s="11">
        <v>7.6042795494366142E-2</v>
      </c>
      <c r="AB615" s="11">
        <v>6.0330126410158202E-3</v>
      </c>
      <c r="AC615" s="11">
        <v>0.30752579365886856</v>
      </c>
      <c r="AD615" s="11">
        <v>0.17358806631049511</v>
      </c>
      <c r="AE615" s="11">
        <v>5.9898551261967671E-2</v>
      </c>
      <c r="AF615" s="11">
        <v>0.56728906279700231</v>
      </c>
      <c r="AG615" s="11">
        <v>7.1207869303812357E-2</v>
      </c>
      <c r="AH615" s="11">
        <v>0.13151075711798815</v>
      </c>
      <c r="AI615" s="11">
        <v>2.1262003416210165E-2</v>
      </c>
      <c r="AJ615" s="11">
        <v>1.58E-3</v>
      </c>
      <c r="AK615" s="11">
        <v>1.7353044567210825E-2</v>
      </c>
      <c r="AL615" s="11">
        <v>4.1021963037031678E-2</v>
      </c>
      <c r="AM615" s="11">
        <v>3.0979034661079676E-2</v>
      </c>
      <c r="AN615" s="11">
        <v>0.86753298489240993</v>
      </c>
      <c r="AO615" s="11">
        <v>0.10429686252856407</v>
      </c>
      <c r="AP615" s="11">
        <v>0.7026312388820799</v>
      </c>
      <c r="AQ615" s="11">
        <v>0.28599842974383627</v>
      </c>
      <c r="AR615" s="11">
        <v>3.4412951714382883E-2</v>
      </c>
      <c r="AS615" s="11">
        <v>0.16983005812202337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80669302318921</v>
      </c>
      <c r="AX615" s="11">
        <v>0.53952684255132433</v>
      </c>
      <c r="AY615" s="11">
        <v>3.6680989733066209E-2</v>
      </c>
      <c r="AZ615" s="11">
        <v>1.1000000000000001E-3</v>
      </c>
      <c r="BA615" s="11">
        <v>0.45773129035199212</v>
      </c>
      <c r="BB615" s="11">
        <v>4.6602587633406176E-2</v>
      </c>
      <c r="BC615" s="11">
        <v>0.59722291276592687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368090229139128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3.5440573442822677E-2</v>
      </c>
      <c r="BW615" s="14">
        <v>26.186369426557174</v>
      </c>
      <c r="BX615" s="14">
        <v>52.554459655696284</v>
      </c>
      <c r="BY615">
        <v>52.755817738668291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426750561317512</v>
      </c>
      <c r="I616" s="11">
        <v>0.52704696620591407</v>
      </c>
      <c r="J616" s="11">
        <v>1.5473253856219255E-2</v>
      </c>
      <c r="K616" s="11">
        <v>0.17276337959591478</v>
      </c>
      <c r="L616" s="11">
        <v>5.6848173077030814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5915823512825</v>
      </c>
      <c r="S616" s="11">
        <v>3.3803830234460278E-2</v>
      </c>
      <c r="T616" s="11">
        <v>0.82876270316369305</v>
      </c>
      <c r="U616" s="11">
        <v>1.3264290271509878</v>
      </c>
      <c r="V616" s="11">
        <v>0.38547822774579515</v>
      </c>
      <c r="W616" s="11">
        <v>0.13509005103613914</v>
      </c>
      <c r="X616" s="11">
        <v>2.1825061771973946</v>
      </c>
      <c r="Y616" s="11">
        <v>0.16352375138358294</v>
      </c>
      <c r="Z616" s="11">
        <v>3.6120259102267548E-5</v>
      </c>
      <c r="AA616" s="11">
        <v>1.4010429673131113E-3</v>
      </c>
      <c r="AB616" s="11">
        <v>1.7000000000000001E-4</v>
      </c>
      <c r="AC616" s="11">
        <v>0.26603546086662405</v>
      </c>
      <c r="AD616" s="11">
        <v>0.16627387369307467</v>
      </c>
      <c r="AE616" s="11">
        <v>9.525009038472089E-2</v>
      </c>
      <c r="AF616" s="11">
        <v>0.35290311455896262</v>
      </c>
      <c r="AG616" s="11">
        <v>8.3293904690474638E-2</v>
      </c>
      <c r="AH616" s="11">
        <v>0.12115803930301088</v>
      </c>
      <c r="AI616" s="11">
        <v>1.9628614804823079E-2</v>
      </c>
      <c r="AJ616" s="11">
        <v>8.2920074896884836E-5</v>
      </c>
      <c r="AK616" s="11">
        <v>7.1013806169099435E-4</v>
      </c>
      <c r="AL616" s="11">
        <v>4.9915541603358524E-2</v>
      </c>
      <c r="AM616" s="11">
        <v>2.4773190775313411E-3</v>
      </c>
      <c r="AN616" s="11">
        <v>1.1120570068916826</v>
      </c>
      <c r="AO616" s="11">
        <v>0.11456000947245133</v>
      </c>
      <c r="AP616" s="11">
        <v>0.986997650541516</v>
      </c>
      <c r="AQ616" s="11">
        <v>0.21468016259761832</v>
      </c>
      <c r="AR616" s="11">
        <v>3.6911029269642036E-2</v>
      </c>
      <c r="AS616" s="11">
        <v>2.0822815610187145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88714529698827</v>
      </c>
      <c r="AX616" s="11">
        <v>0.58903332428445232</v>
      </c>
      <c r="AY616" s="11">
        <v>2.9793750832424786E-2</v>
      </c>
      <c r="AZ616" s="11">
        <v>4.0000000000000003E-5</v>
      </c>
      <c r="BA616" s="11">
        <v>0.23354420671370679</v>
      </c>
      <c r="BB616" s="11">
        <v>5.6933261769671388E-2</v>
      </c>
      <c r="BC616" s="11">
        <v>0.45020018543322887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55205008627248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312648928148187E-3</v>
      </c>
      <c r="BW616" s="14">
        <v>28.170472648928151</v>
      </c>
      <c r="BX616" s="14">
        <v>53.722522735200641</v>
      </c>
      <c r="BY616">
        <v>54.426750561317512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5.962988597243147</v>
      </c>
      <c r="I617" s="11">
        <v>2.496425196361733</v>
      </c>
      <c r="J617" s="11">
        <v>1.2299195285303282E-2</v>
      </c>
      <c r="K617" s="11">
        <v>0.26204748096586422</v>
      </c>
      <c r="L617" s="11">
        <v>4.8579806825835826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9315326445987</v>
      </c>
      <c r="S617" s="11">
        <v>3.4431279104670968E-2</v>
      </c>
      <c r="T617" s="11">
        <v>0.86615517832771394</v>
      </c>
      <c r="U617" s="11">
        <v>1.1730574393379041</v>
      </c>
      <c r="V617" s="11">
        <v>0.29795577291685105</v>
      </c>
      <c r="W617" s="11">
        <v>0.17254306766753871</v>
      </c>
      <c r="X617" s="11">
        <v>1.3151551664285468</v>
      </c>
      <c r="Y617" s="11">
        <v>9.8241666551481463E-2</v>
      </c>
      <c r="Z617" s="11">
        <v>4.7805464024734809E-3</v>
      </c>
      <c r="AA617" s="11">
        <v>8.8647126233764185E-3</v>
      </c>
      <c r="AB617" s="11">
        <v>1.6949175074150478E-2</v>
      </c>
      <c r="AC617" s="11">
        <v>0.73246243037175107</v>
      </c>
      <c r="AD617" s="11">
        <v>0.23874550005518114</v>
      </c>
      <c r="AE617" s="11">
        <v>0.27186566076509994</v>
      </c>
      <c r="AF617" s="11">
        <v>0.38621029587230099</v>
      </c>
      <c r="AG617" s="11">
        <v>6.6540558263021535E-2</v>
      </c>
      <c r="AH617" s="11">
        <v>0.12618682560901465</v>
      </c>
      <c r="AI617" s="11">
        <v>1.8417105172504191E-2</v>
      </c>
      <c r="AJ617" s="11">
        <v>6.1688535685985634E-3</v>
      </c>
      <c r="AK617" s="11">
        <v>1.2391724759720371E-2</v>
      </c>
      <c r="AL617" s="11">
        <v>3.3923942979055502E-2</v>
      </c>
      <c r="AM617" s="11">
        <v>6.3219887790738338E-2</v>
      </c>
      <c r="AN617" s="11">
        <v>5.4819611088589973E-2</v>
      </c>
      <c r="AO617" s="11">
        <v>0.12987896826566384</v>
      </c>
      <c r="AP617" s="11">
        <v>0.74774746002656978</v>
      </c>
      <c r="AQ617" s="11">
        <v>0.24782312809499679</v>
      </c>
      <c r="AR617" s="11">
        <v>3.6764848593486027E-2</v>
      </c>
      <c r="AS617" s="11">
        <v>0.13253860533226544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853112700457203</v>
      </c>
      <c r="AX617" s="11">
        <v>0.41231568354688142</v>
      </c>
      <c r="AY617" s="11">
        <v>2.190653476270156E-2</v>
      </c>
      <c r="AZ617" s="11">
        <v>4.7624884112869416E-3</v>
      </c>
      <c r="BA617" s="11">
        <v>0.14989209731824793</v>
      </c>
      <c r="BB617" s="11">
        <v>4.4423853182146783E-2</v>
      </c>
      <c r="BC617" s="11">
        <v>0.21638116979084765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763622984193745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328270176849857E-2</v>
      </c>
      <c r="BW617" s="14">
        <v>35.596532701768496</v>
      </c>
      <c r="BX617" s="14">
        <v>55.360155685962248</v>
      </c>
      <c r="BY617">
        <v>55.962988597243147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111115073289461</v>
      </c>
      <c r="I618" s="11">
        <v>0.56422229398090828</v>
      </c>
      <c r="J618" s="11">
        <v>3.2611551130755416E-2</v>
      </c>
      <c r="K618" s="11">
        <v>2.9985627973831583</v>
      </c>
      <c r="L618" s="11">
        <v>5.5305689938841066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864356086106677</v>
      </c>
      <c r="U618" s="11">
        <v>0.33346782511127054</v>
      </c>
      <c r="V618" s="11">
        <v>0.28249380346477554</v>
      </c>
      <c r="W618" s="11">
        <v>9.5070251336473233E-2</v>
      </c>
      <c r="X618" s="11">
        <v>0.55478617787788131</v>
      </c>
      <c r="Y618" s="11">
        <v>1.1134411572913265</v>
      </c>
      <c r="Z618" s="11">
        <v>2.219821715030921E-4</v>
      </c>
      <c r="AA618" s="11">
        <v>1.7747537766233325E-3</v>
      </c>
      <c r="AB618" s="11">
        <v>5.1999999999999995E-4</v>
      </c>
      <c r="AC618" s="11">
        <v>0.3415672336070919</v>
      </c>
      <c r="AD618" s="11">
        <v>0.18304928502336465</v>
      </c>
      <c r="AE618" s="11">
        <v>3.2898379536684503</v>
      </c>
      <c r="AF618" s="11">
        <v>1.2551613543077391</v>
      </c>
      <c r="AG618" s="11">
        <v>2.6524744389811974E-2</v>
      </c>
      <c r="AH618" s="11">
        <v>6.9677456903728938E-2</v>
      </c>
      <c r="AI618" s="11">
        <v>2.2732280357383026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04182448035681E-3</v>
      </c>
      <c r="AN618" s="11">
        <v>1.486143800927457E-2</v>
      </c>
      <c r="AO618" s="11">
        <v>3.4673087848687063E-2</v>
      </c>
      <c r="AP618" s="11">
        <v>8.7848503140030731E-2</v>
      </c>
      <c r="AQ618" s="11">
        <v>0.26125440236667063</v>
      </c>
      <c r="AR618" s="11">
        <v>2.1040400618436993E-2</v>
      </c>
      <c r="AS618" s="11">
        <v>3.3069611678841537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5246339967991</v>
      </c>
      <c r="AX618" s="11">
        <v>1.134870007127416</v>
      </c>
      <c r="AY618" s="11">
        <v>5.2809374447203968E-2</v>
      </c>
      <c r="AZ618" s="11">
        <v>-2.67724696445447E-5</v>
      </c>
      <c r="BA618" s="11">
        <v>8.3003388248292335E-3</v>
      </c>
      <c r="BB618" s="11">
        <v>9.7038431926439912E-3</v>
      </c>
      <c r="BC618" s="11">
        <v>2.0145653391114071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495501941702802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4.1389530097711728E-2</v>
      </c>
      <c r="BW618" s="14">
        <v>25.313940469902292</v>
      </c>
      <c r="BX618" s="14">
        <v>55.809442411605112</v>
      </c>
      <c r="BY618">
        <v>56.111115073289461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952714203290256</v>
      </c>
      <c r="I619" s="11">
        <v>0.90014762802707415</v>
      </c>
      <c r="J619" s="11">
        <v>4.4417518221433347E-2</v>
      </c>
      <c r="K619" s="11">
        <v>2.4534536169852434</v>
      </c>
      <c r="L619" s="11">
        <v>6.968292113852817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183405057026294</v>
      </c>
      <c r="U619" s="11">
        <v>0.32425626377822447</v>
      </c>
      <c r="V619" s="11">
        <v>0.17977696060988813</v>
      </c>
      <c r="W619" s="11">
        <v>9.5928228107656263E-2</v>
      </c>
      <c r="X619" s="11">
        <v>0.6189715405054661</v>
      </c>
      <c r="Y619" s="11">
        <v>1.0770285159138573</v>
      </c>
      <c r="Z619" s="11">
        <v>3.3342475150798255E-4</v>
      </c>
      <c r="AA619" s="11">
        <v>6.4147553600885192E-3</v>
      </c>
      <c r="AB619" s="11">
        <v>6.7663103348654591E-4</v>
      </c>
      <c r="AC619" s="11">
        <v>0.36711545597895501</v>
      </c>
      <c r="AD619" s="11">
        <v>0.10343914776454489</v>
      </c>
      <c r="AE619" s="11">
        <v>3.0162953887691231</v>
      </c>
      <c r="AF619" s="11">
        <v>0.98119385644060664</v>
      </c>
      <c r="AG619" s="11">
        <v>2.6978435524019212E-2</v>
      </c>
      <c r="AH619" s="11">
        <v>6.7287785119740262E-2</v>
      </c>
      <c r="AI619" s="11">
        <v>2.568124985331555E-2</v>
      </c>
      <c r="AJ619" s="11">
        <v>2.2000000000000001E-4</v>
      </c>
      <c r="AK619" s="11">
        <v>1.6202344290226381E-3</v>
      </c>
      <c r="AL619" s="11">
        <v>9.4463708824937903E-2</v>
      </c>
      <c r="AM619" s="11">
        <v>1.1974127837991852E-2</v>
      </c>
      <c r="AN619" s="11">
        <v>0.12968805206167394</v>
      </c>
      <c r="AO619" s="11">
        <v>2.4111798034496725E-2</v>
      </c>
      <c r="AP619" s="11">
        <v>0.14188395202958159</v>
      </c>
      <c r="AQ619" s="11">
        <v>0.24469091904567841</v>
      </c>
      <c r="AR619" s="11">
        <v>2.1973300912961433E-2</v>
      </c>
      <c r="AS619" s="11">
        <v>8.6279320105558735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4167522138279</v>
      </c>
      <c r="AX619" s="11">
        <v>1.1945249081393372</v>
      </c>
      <c r="AY619" s="11">
        <v>6.5835583172000056E-2</v>
      </c>
      <c r="AZ619" s="11">
        <v>6.0000000000000002E-5</v>
      </c>
      <c r="BA619" s="11">
        <v>6.3546669959581067E-2</v>
      </c>
      <c r="BB619" s="11">
        <v>1.0553049483993476E-2</v>
      </c>
      <c r="BC619" s="11">
        <v>0.17126837431397765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305893882785789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2.4971393266881293E-2</v>
      </c>
      <c r="BW619" s="14">
        <v>25.240688606733119</v>
      </c>
      <c r="BX619" s="14">
        <v>56.546582489518904</v>
      </c>
      <c r="BY619">
        <v>57.952714203290256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374342681356786</v>
      </c>
      <c r="I620" s="11">
        <v>1.2903602153488059</v>
      </c>
      <c r="J620" s="11">
        <v>4.877311893533897E-2</v>
      </c>
      <c r="K620" s="11">
        <v>1.1227630382151568</v>
      </c>
      <c r="L620" s="11">
        <v>5.5616104734461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15745517944391</v>
      </c>
      <c r="U620" s="11">
        <v>0.58304304308864285</v>
      </c>
      <c r="V620" s="11">
        <v>0.24174345841606235</v>
      </c>
      <c r="W620" s="11">
        <v>0.10802229598660393</v>
      </c>
      <c r="X620" s="11">
        <v>0.6362752676025456</v>
      </c>
      <c r="Y620" s="11">
        <v>0.63286437591814926</v>
      </c>
      <c r="Z620" s="11">
        <v>8.1200099654718289E-4</v>
      </c>
      <c r="AA620" s="11">
        <v>9.2318339108804649E-3</v>
      </c>
      <c r="AB620" s="11">
        <v>1.6984043006834405E-3</v>
      </c>
      <c r="AC620" s="11">
        <v>0.92344786632275067</v>
      </c>
      <c r="AD620" s="11">
        <v>0.1661299455115913</v>
      </c>
      <c r="AE620" s="11">
        <v>2.4317654303903651</v>
      </c>
      <c r="AF620" s="11">
        <v>1.2235723969282963</v>
      </c>
      <c r="AG620" s="11">
        <v>3.0405372264982512E-2</v>
      </c>
      <c r="AH620" s="11">
        <v>8.7295951780537867E-2</v>
      </c>
      <c r="AI620" s="11">
        <v>1.6201157362093901E-2</v>
      </c>
      <c r="AJ620" s="11">
        <v>6.3927057961950782E-4</v>
      </c>
      <c r="AK620" s="11">
        <v>3.1893948240545905E-3</v>
      </c>
      <c r="AL620" s="11">
        <v>8.3747470752980169E-2</v>
      </c>
      <c r="AM620" s="11">
        <v>2.3759468957981006E-2</v>
      </c>
      <c r="AN620" s="11">
        <v>0.11928292425466962</v>
      </c>
      <c r="AO620" s="11">
        <v>4.1590091769371847E-2</v>
      </c>
      <c r="AP620" s="11">
        <v>0.27361395072871952</v>
      </c>
      <c r="AQ620" s="11">
        <v>0.21808703438251073</v>
      </c>
      <c r="AR620" s="11">
        <v>1.6418250322034703E-2</v>
      </c>
      <c r="AS620" s="11">
        <v>0.13925262982824826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502432443285127</v>
      </c>
      <c r="AX620" s="11">
        <v>1.0692176986202195</v>
      </c>
      <c r="AY620" s="11">
        <v>4.9308960476972676E-2</v>
      </c>
      <c r="AZ620" s="11">
        <v>2.3494487180193122E-4</v>
      </c>
      <c r="BA620" s="11">
        <v>7.0412383993103483E-2</v>
      </c>
      <c r="BB620" s="11">
        <v>1.200386194848607E-2</v>
      </c>
      <c r="BC620" s="11">
        <v>0.2391821260689822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849511198827745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1.4584316677324712E-2</v>
      </c>
      <c r="BW620" s="14">
        <v>31.323835683322674</v>
      </c>
      <c r="BX620" s="14">
        <v>55.173346882150405</v>
      </c>
      <c r="BY620">
        <v>55.374342681356786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082025803208332</v>
      </c>
      <c r="I621" s="11">
        <v>0.9331982618574195</v>
      </c>
      <c r="J621" s="11">
        <v>2.8933821201319012E-2</v>
      </c>
      <c r="K621" s="11">
        <v>9.33502428429107E-2</v>
      </c>
      <c r="L621" s="11">
        <v>8.9640061047334282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6095247513294</v>
      </c>
      <c r="S621" s="11">
        <v>5.4871725711148858E-2</v>
      </c>
      <c r="T621" s="11">
        <v>0.34807881465868012</v>
      </c>
      <c r="U621" s="11">
        <v>0.49221436949148822</v>
      </c>
      <c r="V621" s="11">
        <v>0.11001353834066357</v>
      </c>
      <c r="W621" s="11">
        <v>0.10179598221969537</v>
      </c>
      <c r="X621" s="11">
        <v>1.0539535685924653</v>
      </c>
      <c r="Y621" s="11">
        <v>0.14230882142944029</v>
      </c>
      <c r="Z621" s="11">
        <v>1.2334428578470423E-3</v>
      </c>
      <c r="AA621" s="11">
        <v>0.14893514960287979</v>
      </c>
      <c r="AB621" s="11">
        <v>7.593626855153357E-3</v>
      </c>
      <c r="AC621" s="11">
        <v>0.29926732090522801</v>
      </c>
      <c r="AD621" s="11">
        <v>0.11133825900495281</v>
      </c>
      <c r="AE621" s="11">
        <v>0.13637181877648871</v>
      </c>
      <c r="AF621" s="11">
        <v>0.22581462101692498</v>
      </c>
      <c r="AG621" s="11">
        <v>8.5244921686416855E-2</v>
      </c>
      <c r="AH621" s="11">
        <v>9.6522348939339156E-2</v>
      </c>
      <c r="AI621" s="11">
        <v>2.9695906517818296E-2</v>
      </c>
      <c r="AJ621" s="11">
        <v>2.2987251617730422E-3</v>
      </c>
      <c r="AK621" s="11">
        <v>2.5039041855438985E-2</v>
      </c>
      <c r="AL621" s="11">
        <v>7.0437888136185414E-2</v>
      </c>
      <c r="AM621" s="11">
        <v>2.6707966279742205E-2</v>
      </c>
      <c r="AN621" s="11">
        <v>1.8230333261083698</v>
      </c>
      <c r="AO621" s="11">
        <v>7.4052843225347817E-2</v>
      </c>
      <c r="AP621" s="11">
        <v>0.56449224594116953</v>
      </c>
      <c r="AQ621" s="11">
        <v>0.14928422777768396</v>
      </c>
      <c r="AR621" s="11">
        <v>4.8571812364639123E-2</v>
      </c>
      <c r="AS621" s="11">
        <v>0.23425486098519932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611578567930586</v>
      </c>
      <c r="AX621" s="11">
        <v>0.45932919510022374</v>
      </c>
      <c r="AY621" s="11">
        <v>6.3122000322374736E-2</v>
      </c>
      <c r="AZ621" s="11">
        <v>1.06E-3</v>
      </c>
      <c r="BA621" s="11">
        <v>1.0837227299668992</v>
      </c>
      <c r="BB621" s="11">
        <v>5.4324606635508151E-2</v>
      </c>
      <c r="BC621" s="11">
        <v>0.811734393590123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295544016134446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3321821292611011</v>
      </c>
      <c r="BW621" s="14">
        <v>26.786481787073889</v>
      </c>
      <c r="BX621" s="14">
        <v>54.082025803208332</v>
      </c>
      <c r="BY621">
        <v>54.082025803208332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564290937109618</v>
      </c>
      <c r="I622" s="11">
        <v>1.1382749160362171</v>
      </c>
      <c r="J622" s="11">
        <v>3.4724146573413252E-2</v>
      </c>
      <c r="K622" s="11">
        <v>0.11030206963376667</v>
      </c>
      <c r="L622" s="11">
        <v>8.7946650351655095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5644007210319</v>
      </c>
      <c r="S622" s="11">
        <v>5.8295148988488303E-2</v>
      </c>
      <c r="T622" s="11">
        <v>0.40292126180905224</v>
      </c>
      <c r="U622" s="11">
        <v>0.55961351168011664</v>
      </c>
      <c r="V622" s="11">
        <v>0.13654768288048272</v>
      </c>
      <c r="W622" s="11">
        <v>0.12119429530033138</v>
      </c>
      <c r="X622" s="11">
        <v>1.1027208968482733</v>
      </c>
      <c r="Y622" s="11">
        <v>0.17214851342960866</v>
      </c>
      <c r="Z622" s="11">
        <v>1.5064008319592304E-3</v>
      </c>
      <c r="AA622" s="11">
        <v>0.1413783010412904</v>
      </c>
      <c r="AB622" s="11">
        <v>8.840868083322382E-3</v>
      </c>
      <c r="AC622" s="11">
        <v>0.24940184822752998</v>
      </c>
      <c r="AD622" s="11">
        <v>9.3179067145576014E-2</v>
      </c>
      <c r="AE622" s="11">
        <v>0.17307123205923836</v>
      </c>
      <c r="AF622" s="11">
        <v>0.27726446524200132</v>
      </c>
      <c r="AG622" s="11">
        <v>8.0082740365564231E-2</v>
      </c>
      <c r="AH622" s="11">
        <v>0.10540588257126833</v>
      </c>
      <c r="AI622" s="11">
        <v>3.1450625152879053E-2</v>
      </c>
      <c r="AJ622" s="11">
        <v>2.7717766935701112E-3</v>
      </c>
      <c r="AK622" s="11">
        <v>1.9128386337599741E-2</v>
      </c>
      <c r="AL622" s="11">
        <v>8.5775742070956146E-2</v>
      </c>
      <c r="AM622" s="11">
        <v>2.9778303618303588E-2</v>
      </c>
      <c r="AN622" s="11">
        <v>1.1775652449386964</v>
      </c>
      <c r="AO622" s="11">
        <v>7.3981927809399745E-2</v>
      </c>
      <c r="AP622" s="11">
        <v>0.51147875570296542</v>
      </c>
      <c r="AQ622" s="11">
        <v>0.19983543674804888</v>
      </c>
      <c r="AR622" s="11">
        <v>4.9585569912546867E-2</v>
      </c>
      <c r="AS622" s="11">
        <v>0.2662021089762027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704883815118292</v>
      </c>
      <c r="AX622" s="11">
        <v>0.59540125151033318</v>
      </c>
      <c r="AY622" s="11">
        <v>7.1453807946810055E-2</v>
      </c>
      <c r="AZ622" s="11">
        <v>1.4017989110867689E-3</v>
      </c>
      <c r="BA622" s="11">
        <v>1.5639337830729367</v>
      </c>
      <c r="BB622" s="11">
        <v>5.3470318901167525E-2</v>
      </c>
      <c r="BC622" s="11">
        <v>1.2024915946517305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473223744296732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6.2957848615564638E-2</v>
      </c>
      <c r="BW622" s="14">
        <v>27.888172151384435</v>
      </c>
      <c r="BX622" s="14">
        <v>53.361395895681177</v>
      </c>
      <c r="BY622">
        <v>53.564290937109618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336762623729058</v>
      </c>
      <c r="I623" s="11">
        <v>1.1544527908414544</v>
      </c>
      <c r="J623" s="11">
        <v>9.3197569675706249E-2</v>
      </c>
      <c r="K623" s="11">
        <v>0.26882212636395675</v>
      </c>
      <c r="L623" s="11">
        <v>6.63143369938999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290140633829222</v>
      </c>
      <c r="U623" s="11">
        <v>1.9016877565690218</v>
      </c>
      <c r="V623" s="11">
        <v>0.30951573002668653</v>
      </c>
      <c r="W623" s="11">
        <v>0.26708925495176122</v>
      </c>
      <c r="X623" s="11">
        <v>3.3324005802872319</v>
      </c>
      <c r="Y623" s="11">
        <v>9.4906906152208537E-2</v>
      </c>
      <c r="Z623" s="11">
        <v>1.3612025910226755E-4</v>
      </c>
      <c r="AA623" s="11">
        <v>1.7744611288969602E-2</v>
      </c>
      <c r="AB623" s="11">
        <v>2.0165145417326184E-4</v>
      </c>
      <c r="AC623" s="11">
        <v>7.5721264142711908E-2</v>
      </c>
      <c r="AD623" s="11">
        <v>0.1694320379340635</v>
      </c>
      <c r="AE623" s="11">
        <v>0.14814745262531831</v>
      </c>
      <c r="AF623" s="11">
        <v>0.80884573214293443</v>
      </c>
      <c r="AG623" s="11">
        <v>6.2028068495166365E-2</v>
      </c>
      <c r="AH623" s="11">
        <v>0.14679967771470995</v>
      </c>
      <c r="AI623" s="11">
        <v>2.3607712126544875E-2</v>
      </c>
      <c r="AJ623" s="11">
        <v>3.0000000000000001E-5</v>
      </c>
      <c r="AK623" s="11">
        <v>5.385300229925726E-3</v>
      </c>
      <c r="AL623" s="11">
        <v>9.1152219098377743E-2</v>
      </c>
      <c r="AM623" s="11">
        <v>1.3936478572097405E-2</v>
      </c>
      <c r="AN623" s="11">
        <v>5.5839869368976502E-2</v>
      </c>
      <c r="AO623" s="11">
        <v>0.11947179818953832</v>
      </c>
      <c r="AP623" s="11">
        <v>0.67189577025502967</v>
      </c>
      <c r="AQ623" s="11">
        <v>0.32854479938886755</v>
      </c>
      <c r="AR623" s="11">
        <v>3.220998710757153E-2</v>
      </c>
      <c r="AS623" s="11">
        <v>0.29065910765122066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0328913746108</v>
      </c>
      <c r="AX623" s="11">
        <v>0.80954415906267374</v>
      </c>
      <c r="AY623" s="11">
        <v>9.4248855686450625E-2</v>
      </c>
      <c r="AZ623" s="11">
        <v>9.0000000000000006E-5</v>
      </c>
      <c r="BA623" s="11">
        <v>8.9060787417095541E-2</v>
      </c>
      <c r="BB623" s="11">
        <v>4.540111408614602E-2</v>
      </c>
      <c r="BC623" s="11">
        <v>0.44089742859033676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364307390573227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2.8005932702768018E-2</v>
      </c>
      <c r="BW623" s="14">
        <v>26.374285932702769</v>
      </c>
      <c r="BX623" s="14">
        <v>52.738593323276014</v>
      </c>
      <c r="BY623">
        <v>53.336762623729058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253470001969966</v>
      </c>
      <c r="I624" s="11">
        <v>0.20448188382392324</v>
      </c>
      <c r="J624" s="11">
        <v>3.6555629157565862E-2</v>
      </c>
      <c r="K624" s="11">
        <v>0.1896770762620934</v>
      </c>
      <c r="L624" s="11">
        <v>5.5864934056843479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69667061931903</v>
      </c>
      <c r="U624" s="11">
        <v>1.2538905787780337</v>
      </c>
      <c r="V624" s="11">
        <v>0.18333268808395889</v>
      </c>
      <c r="W624" s="11">
        <v>0.11289831464663071</v>
      </c>
      <c r="X624" s="11">
        <v>3.095256170717922</v>
      </c>
      <c r="Y624" s="11">
        <v>8.5883465534850989E-2</v>
      </c>
      <c r="Z624" s="11">
        <v>3.8487125690064134E-4</v>
      </c>
      <c r="AA624" s="11">
        <v>2.2917416240390506E-2</v>
      </c>
      <c r="AB624" s="11">
        <v>7.2653194623615008E-4</v>
      </c>
      <c r="AC624" s="11">
        <v>0.13241140694513207</v>
      </c>
      <c r="AD624" s="11">
        <v>0.1509487655428508</v>
      </c>
      <c r="AE624" s="11">
        <v>5.596743796006004E-2</v>
      </c>
      <c r="AF624" s="11">
        <v>0.31673235899494834</v>
      </c>
      <c r="AG624" s="11">
        <v>4.6920323672339788E-2</v>
      </c>
      <c r="AH624" s="11">
        <v>0.10745252804335732</v>
      </c>
      <c r="AI624" s="11">
        <v>1.577535076985238E-2</v>
      </c>
      <c r="AJ624" s="11">
        <v>7.0218467107910332E-5</v>
      </c>
      <c r="AK624" s="11">
        <v>2.7103639490275518E-3</v>
      </c>
      <c r="AL624" s="11">
        <v>9.0865636497858171E-2</v>
      </c>
      <c r="AM624" s="11">
        <v>2.8163616378668204E-3</v>
      </c>
      <c r="AN624" s="11">
        <v>0.11052620990993606</v>
      </c>
      <c r="AO624" s="11">
        <v>5.6608699276679879E-2</v>
      </c>
      <c r="AP624" s="11">
        <v>1.0418083670457987</v>
      </c>
      <c r="AQ624" s="11">
        <v>0.20733544065215645</v>
      </c>
      <c r="AR624" s="11">
        <v>1.1853489579182684E-2</v>
      </c>
      <c r="AS624" s="11">
        <v>0.36682004850827543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5544637429811</v>
      </c>
      <c r="AX624" s="11">
        <v>0.5877029066706817</v>
      </c>
      <c r="AY624" s="11">
        <v>5.1867524729070212E-2</v>
      </c>
      <c r="AZ624" s="11">
        <v>2.3227530355455319E-5</v>
      </c>
      <c r="BA624" s="11">
        <v>0.12832683408244633</v>
      </c>
      <c r="BB624" s="11">
        <v>1.934751054028945E-2</v>
      </c>
      <c r="BC624" s="11">
        <v>1.3122341545239951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377517776113638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3.8498473384113887E-3</v>
      </c>
      <c r="BW624" s="14">
        <v>25.275300152661586</v>
      </c>
      <c r="BX624" s="14">
        <v>48.652817928775207</v>
      </c>
      <c r="BY624">
        <v>49.253470001969966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044826848750382</v>
      </c>
      <c r="I625" s="11">
        <v>0.12304827330005436</v>
      </c>
      <c r="J625" s="11">
        <v>4.1611359314637053E-2</v>
      </c>
      <c r="K625" s="11">
        <v>0.78302932642357814</v>
      </c>
      <c r="L625" s="11">
        <v>7.378064857502431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311389579618857</v>
      </c>
      <c r="U625" s="11">
        <v>0.95456235754779239</v>
      </c>
      <c r="V625" s="11">
        <v>0.6624908205471769</v>
      </c>
      <c r="W625" s="11">
        <v>0.29496368656239569</v>
      </c>
      <c r="X625" s="11">
        <v>1.815821541364119</v>
      </c>
      <c r="Y625" s="11">
        <v>0.36986084574281503</v>
      </c>
      <c r="Z625" s="11">
        <v>5.0327844538639483E-5</v>
      </c>
      <c r="AA625" s="11">
        <v>1.3685373984664226E-2</v>
      </c>
      <c r="AB625" s="11">
        <v>8.3468053763849866E-5</v>
      </c>
      <c r="AC625" s="11">
        <v>4.9241686272602531E-2</v>
      </c>
      <c r="AD625" s="11">
        <v>0.27858449403118046</v>
      </c>
      <c r="AE625" s="11">
        <v>0.19019525161276576</v>
      </c>
      <c r="AF625" s="11">
        <v>1.8905677041861808</v>
      </c>
      <c r="AG625" s="11">
        <v>0.10483314271812445</v>
      </c>
      <c r="AH625" s="11">
        <v>0.20690559197335834</v>
      </c>
      <c r="AI625" s="11">
        <v>2.3349696381517734E-2</v>
      </c>
      <c r="AJ625" s="11">
        <v>2.0000000000000002E-5</v>
      </c>
      <c r="AK625" s="11">
        <v>7.8732077116913709E-3</v>
      </c>
      <c r="AL625" s="11">
        <v>7.191194310692009E-2</v>
      </c>
      <c r="AM625" s="11">
        <v>1.0461955154834291E-2</v>
      </c>
      <c r="AN625" s="11">
        <v>3.2003288993635345E-2</v>
      </c>
      <c r="AO625" s="11">
        <v>0.1727956833198673</v>
      </c>
      <c r="AP625" s="11">
        <v>0.15282103159216368</v>
      </c>
      <c r="AQ625" s="11">
        <v>0.39733921446272902</v>
      </c>
      <c r="AR625" s="11">
        <v>4.7756675790471194E-2</v>
      </c>
      <c r="AS625" s="11">
        <v>0.13918623107011649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34437481931195</v>
      </c>
      <c r="AX625" s="11">
        <v>1.2055781738329767</v>
      </c>
      <c r="AY625" s="11">
        <v>7.6263820460191201E-2</v>
      </c>
      <c r="AZ625" s="11">
        <v>-3.6772469644544682E-5</v>
      </c>
      <c r="BA625" s="11">
        <v>7.9743474459002692E-2</v>
      </c>
      <c r="BB625" s="11">
        <v>7.7025249199446477E-2</v>
      </c>
      <c r="BC625" s="11">
        <v>0.21869745823647185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798916165451164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2.4797445178181415E-2</v>
      </c>
      <c r="BW625" s="14">
        <v>25.844772554821819</v>
      </c>
      <c r="BX625" s="14">
        <v>50.643688720272969</v>
      </c>
      <c r="BY625">
        <v>51.044826848750382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7.950556940401498</v>
      </c>
      <c r="I626" s="11">
        <v>0.13466629170614045</v>
      </c>
      <c r="J626" s="11">
        <v>9.5627050850778522E-2</v>
      </c>
      <c r="K626" s="11">
        <v>0.24095557347072075</v>
      </c>
      <c r="L626" s="11">
        <v>4.9420699059819398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6764370159505672E-2</v>
      </c>
      <c r="U626" s="11">
        <v>3.2024099433559799E-2</v>
      </c>
      <c r="V626" s="11">
        <v>3.3834418394232679E-2</v>
      </c>
      <c r="W626" s="11">
        <v>0.17802574737314084</v>
      </c>
      <c r="X626" s="11">
        <v>4.9729016407897578E-2</v>
      </c>
      <c r="Y626" s="11">
        <v>1.443595406315507</v>
      </c>
      <c r="Z626" s="11">
        <v>5.8423153259734337E-5</v>
      </c>
      <c r="AA626" s="11">
        <v>2.0902557121775894E-4</v>
      </c>
      <c r="AB626" s="11">
        <v>1.0318775153529493E-4</v>
      </c>
      <c r="AC626" s="11">
        <v>2.4829254858996373E-3</v>
      </c>
      <c r="AD626" s="11">
        <v>2.3769231033197918E-2</v>
      </c>
      <c r="AE626" s="11">
        <v>0.36700009074366663</v>
      </c>
      <c r="AF626" s="11">
        <v>8.6139001419814981E-2</v>
      </c>
      <c r="AG626" s="11">
        <v>2.8625532929248805E-2</v>
      </c>
      <c r="AH626" s="11">
        <v>9.8892143653795173E-2</v>
      </c>
      <c r="AI626" s="11">
        <v>1.0341318878500995E-2</v>
      </c>
      <c r="AJ626" s="11">
        <v>4.5752044938130906E-5</v>
      </c>
      <c r="AK626" s="11">
        <v>1.2068926139989349E-4</v>
      </c>
      <c r="AL626" s="11">
        <v>0.15848684519505277</v>
      </c>
      <c r="AM626" s="11">
        <v>2.3211851978002508E-4</v>
      </c>
      <c r="AN626" s="11">
        <v>2.9908738125487039E-3</v>
      </c>
      <c r="AO626" s="11">
        <v>0.1013119871834828</v>
      </c>
      <c r="AP626" s="11">
        <v>6.0673490250122506E-3</v>
      </c>
      <c r="AQ626" s="11">
        <v>0.38973022244050076</v>
      </c>
      <c r="AR626" s="11">
        <v>9.4911039318297235E-3</v>
      </c>
      <c r="AS626" s="11">
        <v>4.1352070197698084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9.872000809925865</v>
      </c>
      <c r="AY626" s="11">
        <v>3.6311630448316555E-2</v>
      </c>
      <c r="AZ626" s="11">
        <v>2.0000000000000002E-5</v>
      </c>
      <c r="BA626" s="11">
        <v>8.8642853794682292E-4</v>
      </c>
      <c r="BB626" s="11">
        <v>1.3623804112888186E-2</v>
      </c>
      <c r="BC626" s="11">
        <v>3.2174669863399661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3.986894234325369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8.8913158947309084E-2</v>
      </c>
      <c r="BW626" s="14">
        <v>43.032833158947312</v>
      </c>
      <c r="BX626" s="14">
        <v>67.019727393272703</v>
      </c>
      <c r="BY626">
        <v>67.950556940401498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259961507125695</v>
      </c>
      <c r="I627" s="11">
        <v>5.4077444862637235E-2</v>
      </c>
      <c r="J627" s="11">
        <v>7.443615121584124E-2</v>
      </c>
      <c r="K627" s="11">
        <v>8.157787603023689E-2</v>
      </c>
      <c r="L627" s="11">
        <v>3.352236277836924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32657573343331E-2</v>
      </c>
      <c r="U627" s="11">
        <v>1.2292095421319572E-2</v>
      </c>
      <c r="V627" s="11">
        <v>1.9689862208442779E-2</v>
      </c>
      <c r="W627" s="11">
        <v>0.2309772564388054</v>
      </c>
      <c r="X627" s="11">
        <v>2.5513333567169259E-2</v>
      </c>
      <c r="Y627" s="11">
        <v>1.0237329509370592</v>
      </c>
      <c r="Z627" s="11">
        <v>1.1939870448866232E-5</v>
      </c>
      <c r="AA627" s="11">
        <v>1.2534157498974237E-4</v>
      </c>
      <c r="AB627" s="11">
        <v>7.1517273521684306E-5</v>
      </c>
      <c r="AC627" s="11">
        <v>4.4398540075413825E-4</v>
      </c>
      <c r="AD627" s="11">
        <v>3.0766221712601856E-2</v>
      </c>
      <c r="AE627" s="11">
        <v>0.16067571653822796</v>
      </c>
      <c r="AF627" s="11">
        <v>4.9602435045482791E-2</v>
      </c>
      <c r="AG627" s="11">
        <v>1.9978844283885841E-2</v>
      </c>
      <c r="AH627" s="11">
        <v>0.11993814539733808</v>
      </c>
      <c r="AI627" s="11">
        <v>7.6457950377439516E-3</v>
      </c>
      <c r="AJ627" s="11">
        <v>2.0000000000000002E-5</v>
      </c>
      <c r="AK627" s="11">
        <v>1.0975110005003847E-4</v>
      </c>
      <c r="AL627" s="11">
        <v>0.18164093806578868</v>
      </c>
      <c r="AM627" s="11">
        <v>1.4826415396580999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296966413382499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07471622938296</v>
      </c>
      <c r="AY627" s="11">
        <v>4.264395780635262E-2</v>
      </c>
      <c r="AZ627" s="11">
        <v>2.0000000000000002E-5</v>
      </c>
      <c r="BA627" s="11">
        <v>6.5130549041038789E-4</v>
      </c>
      <c r="BB627" s="11">
        <v>4.357229451512532E-3</v>
      </c>
      <c r="BC627" s="11">
        <v>2.693055286503646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18508172554877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1143548280050207E-2</v>
      </c>
      <c r="BW627" s="14">
        <v>45.468843548280041</v>
      </c>
      <c r="BX627" s="14">
        <v>65.653925273828818</v>
      </c>
      <c r="BY627">
        <v>66.259961507125695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1.907018685795563</v>
      </c>
      <c r="I628" s="11">
        <v>0.25711514854213868</v>
      </c>
      <c r="J628" s="11">
        <v>1.0198018788757071E-2</v>
      </c>
      <c r="K628" s="11">
        <v>1.121972403545445</v>
      </c>
      <c r="L628" s="11">
        <v>1.4808487866482634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6.990128229598605E-2</v>
      </c>
      <c r="U628" s="11">
        <v>6.2348994739603696E-2</v>
      </c>
      <c r="V628" s="11">
        <v>0.23915649238618494</v>
      </c>
      <c r="W628" s="11">
        <v>0.34432427096938062</v>
      </c>
      <c r="X628" s="11">
        <v>8.683800799866323E-2</v>
      </c>
      <c r="Y628" s="11">
        <v>5.1916218049962861</v>
      </c>
      <c r="Z628" s="11">
        <v>1.054243102427419E-3</v>
      </c>
      <c r="AA628" s="11">
        <v>4.9141047451758332E-3</v>
      </c>
      <c r="AB628" s="11">
        <v>2.6905986494353469E-3</v>
      </c>
      <c r="AC628" s="11">
        <v>3.8468871438356598E-3</v>
      </c>
      <c r="AD628" s="11">
        <v>0.13610234930599183</v>
      </c>
      <c r="AE628" s="11">
        <v>0.54049805706920395</v>
      </c>
      <c r="AF628" s="11">
        <v>0.57605600703086934</v>
      </c>
      <c r="AG628" s="11">
        <v>4.7933181615344544E-2</v>
      </c>
      <c r="AH628" s="11">
        <v>0.19277564328968325</v>
      </c>
      <c r="AI628" s="11">
        <v>5.1622898016498711E-3</v>
      </c>
      <c r="AJ628" s="11">
        <v>5.2533378566020823E-4</v>
      </c>
      <c r="AK628" s="11">
        <v>4.3614043813647247E-3</v>
      </c>
      <c r="AL628" s="11">
        <v>3.5880623929361186E-2</v>
      </c>
      <c r="AM628" s="11">
        <v>5.235343291229726E-3</v>
      </c>
      <c r="AN628" s="11">
        <v>2.3933453797602776E-2</v>
      </c>
      <c r="AO628" s="11">
        <v>0.11338070661131223</v>
      </c>
      <c r="AP628" s="11">
        <v>2.2315446082023634E-2</v>
      </c>
      <c r="AQ628" s="11">
        <v>0.59264210559150965</v>
      </c>
      <c r="AR628" s="11">
        <v>8.8993064421003295E-3</v>
      </c>
      <c r="AS628" s="11">
        <v>9.0881835283104229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37602289701438</v>
      </c>
      <c r="AY628" s="11">
        <v>1.5151616014776985E-2</v>
      </c>
      <c r="AZ628" s="11">
        <v>1.4725148091918747E-4</v>
      </c>
      <c r="BA628" s="11">
        <v>1.5648684135545644E-2</v>
      </c>
      <c r="BB628" s="11">
        <v>2.5167535287191903E-2</v>
      </c>
      <c r="BC628" s="11">
        <v>9.738714771383648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310259889362527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0000428278287478</v>
      </c>
      <c r="BW628" s="14">
        <v>30.475905717217124</v>
      </c>
      <c r="BX628" s="14">
        <v>69.786165606579686</v>
      </c>
      <c r="BY628">
        <v>71.907018685795563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9.889810827686141</v>
      </c>
      <c r="I629" s="11">
        <v>0.75724705402445258</v>
      </c>
      <c r="J629" s="11">
        <v>4.5964204098394496E-2</v>
      </c>
      <c r="K629" s="11">
        <v>0.46893269309005992</v>
      </c>
      <c r="L629" s="11">
        <v>6.1952591100735817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00678065756777</v>
      </c>
      <c r="U629" s="11">
        <v>0.17454254128179114</v>
      </c>
      <c r="V629" s="11">
        <v>0.28518876303100477</v>
      </c>
      <c r="W629" s="11">
        <v>0.62473245148210932</v>
      </c>
      <c r="X629" s="11">
        <v>0.1642324666060461</v>
      </c>
      <c r="Y629" s="11">
        <v>4.3489265876531222</v>
      </c>
      <c r="Z629" s="11">
        <v>1.4999999999999999E-4</v>
      </c>
      <c r="AA629" s="11">
        <v>3.6153082102835434E-3</v>
      </c>
      <c r="AB629" s="11">
        <v>9.2822786263715366E-4</v>
      </c>
      <c r="AC629" s="11">
        <v>0.1571442386959731</v>
      </c>
      <c r="AD629" s="11">
        <v>0.17063818848104625</v>
      </c>
      <c r="AE629" s="11">
        <v>0.83574524680281348</v>
      </c>
      <c r="AF629" s="11">
        <v>0.45367832490216331</v>
      </c>
      <c r="AG629" s="11">
        <v>5.4175393400927627E-2</v>
      </c>
      <c r="AH629" s="11">
        <v>0.30838161409849102</v>
      </c>
      <c r="AI629" s="11">
        <v>1.1492675003118284E-2</v>
      </c>
      <c r="AJ629" s="11">
        <v>1.7000000000000001E-4</v>
      </c>
      <c r="AK629" s="11">
        <v>3.9713159153528833E-3</v>
      </c>
      <c r="AL629" s="11">
        <v>0.1075110561167235</v>
      </c>
      <c r="AM629" s="11">
        <v>3.1496829394529864E-2</v>
      </c>
      <c r="AN629" s="11">
        <v>6.7894271255224872E-3</v>
      </c>
      <c r="AO629" s="11">
        <v>7.000243212962344E-2</v>
      </c>
      <c r="AP629" s="11">
        <v>5.9008636470637761E-2</v>
      </c>
      <c r="AQ629" s="11">
        <v>1.3859469923505783</v>
      </c>
      <c r="AR629" s="11">
        <v>9.2789655458298242E-3</v>
      </c>
      <c r="AS629" s="11">
        <v>2.965842155693971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0274641275661</v>
      </c>
      <c r="AY629" s="11">
        <v>2.969710991026054E-2</v>
      </c>
      <c r="AZ629" s="11">
        <v>6.124497166089994E-4</v>
      </c>
      <c r="BA629" s="11">
        <v>4.4049256252143938E-3</v>
      </c>
      <c r="BB629" s="11">
        <v>2.1945443875019711E-2</v>
      </c>
      <c r="BC629" s="11">
        <v>5.0202908937417067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605380216541533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2.7836964911514897E-2</v>
      </c>
      <c r="BW629" s="14">
        <v>26.372403035088482</v>
      </c>
      <c r="BX629" s="14">
        <v>58.977783251630008</v>
      </c>
      <c r="BY629">
        <v>59.889810827686141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469524382286437</v>
      </c>
      <c r="I630" s="11">
        <v>0.46907488027124883</v>
      </c>
      <c r="J630" s="11">
        <v>9.1666463768616147E-2</v>
      </c>
      <c r="K630" s="11">
        <v>0.5732317036464708</v>
      </c>
      <c r="L630" s="11">
        <v>8.2000683495105031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07952998422613</v>
      </c>
      <c r="U630" s="11">
        <v>0.27521774374021524</v>
      </c>
      <c r="V630" s="11">
        <v>0.19717082581375237</v>
      </c>
      <c r="W630" s="11">
        <v>0.22049000118538831</v>
      </c>
      <c r="X630" s="11">
        <v>0.40684616110613447</v>
      </c>
      <c r="Y630" s="11">
        <v>2.9254638833438134</v>
      </c>
      <c r="Z630" s="11">
        <v>5.8506321196976607E-5</v>
      </c>
      <c r="AA630" s="11">
        <v>1.1703918711767284E-3</v>
      </c>
      <c r="AB630" s="11">
        <v>2.1606909408673726E-4</v>
      </c>
      <c r="AC630" s="11">
        <v>1.0832132163159066E-2</v>
      </c>
      <c r="AD630" s="11">
        <v>7.9335242408340334E-2</v>
      </c>
      <c r="AE630" s="11">
        <v>0.84676737622498233</v>
      </c>
      <c r="AF630" s="11">
        <v>0.4710823099897532</v>
      </c>
      <c r="AG630" s="11">
        <v>7.3829821385134164E-2</v>
      </c>
      <c r="AH630" s="11">
        <v>0.16368997147184994</v>
      </c>
      <c r="AI630" s="11">
        <v>1.6551911199880871E-2</v>
      </c>
      <c r="AJ630" s="11">
        <v>-2.4380112345327242E-5</v>
      </c>
      <c r="AK630" s="11">
        <v>4.1987844421048393E-4</v>
      </c>
      <c r="AL630" s="11">
        <v>0.17662626499627909</v>
      </c>
      <c r="AM630" s="11">
        <v>2.6048226522929229E-3</v>
      </c>
      <c r="AN630" s="11">
        <v>9.1802257673644951E-3</v>
      </c>
      <c r="AO630" s="11">
        <v>7.9571295035820333E-2</v>
      </c>
      <c r="AP630" s="11">
        <v>7.4915312483750968E-2</v>
      </c>
      <c r="AQ630" s="11">
        <v>0.28506379156826517</v>
      </c>
      <c r="AR630" s="11">
        <v>1.8002029813193588E-2</v>
      </c>
      <c r="AS630" s="11">
        <v>7.5794363910802577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39576271178932</v>
      </c>
      <c r="AY630" s="11">
        <v>4.9619560718382527E-2</v>
      </c>
      <c r="AZ630" s="11">
        <v>1.0000000000000001E-5</v>
      </c>
      <c r="BA630" s="11">
        <v>3.3221534419480016E-3</v>
      </c>
      <c r="BB630" s="11">
        <v>3.1872407157706895E-2</v>
      </c>
      <c r="BC630" s="11">
        <v>5.6947643235536298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138657410847237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3.5561915134469248E-2</v>
      </c>
      <c r="BW630" s="14">
        <v>28.727408084865534</v>
      </c>
      <c r="BX630" s="14">
        <v>63.866065495712782</v>
      </c>
      <c r="BY630">
        <v>64.469524382286437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728477378743683</v>
      </c>
      <c r="I631" s="11">
        <v>0.48152552445293417</v>
      </c>
      <c r="J631" s="11">
        <v>3.3453005536180226E-2</v>
      </c>
      <c r="K631" s="11">
        <v>0.69263705792803265</v>
      </c>
      <c r="L631" s="11">
        <v>4.5498194284392966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40267630637739</v>
      </c>
      <c r="U631" s="11">
        <v>0.36062975380740925</v>
      </c>
      <c r="V631" s="11">
        <v>0.25193267066381164</v>
      </c>
      <c r="W631" s="11">
        <v>0.47622472587877535</v>
      </c>
      <c r="X631" s="11">
        <v>0.53273552534468216</v>
      </c>
      <c r="Y631" s="11">
        <v>2.5489885627538258</v>
      </c>
      <c r="Z631" s="11">
        <v>8.0000000000000007E-5</v>
      </c>
      <c r="AA631" s="11">
        <v>4.4075021156213295E-4</v>
      </c>
      <c r="AB631" s="11">
        <v>1.2306389247230027E-4</v>
      </c>
      <c r="AC631" s="11">
        <v>7.8529092870416786E-3</v>
      </c>
      <c r="AD631" s="11">
        <v>0.16363802986816367</v>
      </c>
      <c r="AE631" s="11">
        <v>0.85519291446263457</v>
      </c>
      <c r="AF631" s="11">
        <v>0.46022524232397627</v>
      </c>
      <c r="AG631" s="11">
        <v>7.6048798999811165E-2</v>
      </c>
      <c r="AH631" s="11">
        <v>0.25097126360219685</v>
      </c>
      <c r="AI631" s="11">
        <v>1.0242841570467374E-2</v>
      </c>
      <c r="AJ631" s="11">
        <v>6.8628067407196355E-5</v>
      </c>
      <c r="AK631" s="11">
        <v>2.7E-4</v>
      </c>
      <c r="AL631" s="11">
        <v>0.15359942843822952</v>
      </c>
      <c r="AM631" s="11">
        <v>3.4209024793283716E-4</v>
      </c>
      <c r="AN631" s="11">
        <v>1.1685741099347138E-2</v>
      </c>
      <c r="AO631" s="11">
        <v>0.19257359463194337</v>
      </c>
      <c r="AP631" s="11">
        <v>0.1401759940230459</v>
      </c>
      <c r="AQ631" s="11">
        <v>1.2672773015771557</v>
      </c>
      <c r="AR631" s="11">
        <v>1.7308233232437357E-2</v>
      </c>
      <c r="AS631" s="11">
        <v>1.6059561184473049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51212438852174</v>
      </c>
      <c r="AY631" s="11">
        <v>3.7729156229767309E-2</v>
      </c>
      <c r="AZ631" s="11">
        <v>2.0031740893363407E-4</v>
      </c>
      <c r="BA631" s="11">
        <v>6.0872282119071135E-3</v>
      </c>
      <c r="BB631" s="11">
        <v>3.6175405699995285E-2</v>
      </c>
      <c r="BC631" s="11">
        <v>1.412178217581870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478577458212499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2441350743958184E-3</v>
      </c>
      <c r="BW631" s="14">
        <v>29.342374135074394</v>
      </c>
      <c r="BX631" s="14">
        <v>62.820951593286892</v>
      </c>
      <c r="BY631">
        <v>63.728477378743683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4.974793809413924</v>
      </c>
      <c r="I632" s="11">
        <v>0.43890155854575646</v>
      </c>
      <c r="J632" s="11">
        <v>4.4076109765958861E-2</v>
      </c>
      <c r="K632" s="11">
        <v>0.84355070410277511</v>
      </c>
      <c r="L632" s="11">
        <v>5.3421087866163987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2106286542239</v>
      </c>
      <c r="U632" s="11">
        <v>0.34614471798345492</v>
      </c>
      <c r="V632" s="11">
        <v>0.30373271493246212</v>
      </c>
      <c r="W632" s="11">
        <v>0.57328272283963211</v>
      </c>
      <c r="X632" s="11">
        <v>0.49047163322438686</v>
      </c>
      <c r="Y632" s="11">
        <v>2.7947996215149931</v>
      </c>
      <c r="Z632" s="11">
        <v>-8.3607773068026248E-6</v>
      </c>
      <c r="AA632" s="11">
        <v>2.9479828472800016E-4</v>
      </c>
      <c r="AB632" s="11">
        <v>9.8423611925522802E-5</v>
      </c>
      <c r="AC632" s="11">
        <v>5.5413975606611971E-3</v>
      </c>
      <c r="AD632" s="11">
        <v>0.17289058803500854</v>
      </c>
      <c r="AE632" s="11">
        <v>0.88264395470926071</v>
      </c>
      <c r="AF632" s="11">
        <v>0.58921017452557856</v>
      </c>
      <c r="AG632" s="11">
        <v>9.4245854397058446E-2</v>
      </c>
      <c r="AH632" s="11">
        <v>0.38184459203923277</v>
      </c>
      <c r="AI632" s="11">
        <v>1.2464117211794716E-2</v>
      </c>
      <c r="AJ632" s="11">
        <v>1.2657016851799088E-4</v>
      </c>
      <c r="AK632" s="11">
        <v>1.7987555002501923E-4</v>
      </c>
      <c r="AL632" s="11">
        <v>0.14810935128878447</v>
      </c>
      <c r="AM632" s="11">
        <v>2.2819009120168457E-4</v>
      </c>
      <c r="AN632" s="11">
        <v>8.3477740693256499E-3</v>
      </c>
      <c r="AO632" s="11">
        <v>0.17717350318002581</v>
      </c>
      <c r="AP632" s="11">
        <v>0.10461119797485795</v>
      </c>
      <c r="AQ632" s="11">
        <v>1.4918098977650893</v>
      </c>
      <c r="AR632" s="11">
        <v>2.1046537206268374E-2</v>
      </c>
      <c r="AS632" s="11">
        <v>1.0819436745214352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714975789414832</v>
      </c>
      <c r="AX632" s="11">
        <v>20.929444145848368</v>
      </c>
      <c r="AY632" s="11">
        <v>4.9912530912649737E-2</v>
      </c>
      <c r="AZ632" s="11">
        <v>1.0000000000000001E-5</v>
      </c>
      <c r="BA632" s="11">
        <v>3.7914262273396173E-3</v>
      </c>
      <c r="BB632" s="11">
        <v>4.3686637286455332E-2</v>
      </c>
      <c r="BC632" s="11">
        <v>8.2922669472880062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706467407238009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3.2645535755268282E-2</v>
      </c>
      <c r="BW632" s="14">
        <v>31.16194446424473</v>
      </c>
      <c r="BX632" s="14">
        <v>63.868411871482721</v>
      </c>
      <c r="BY632">
        <v>64.974793809413924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485482267569807</v>
      </c>
      <c r="I633" s="11">
        <v>0.23760857629587903</v>
      </c>
      <c r="J633" s="11">
        <v>1.1291956309990407E-2</v>
      </c>
      <c r="K633" s="11">
        <v>0.99579865517665545</v>
      </c>
      <c r="L633" s="11">
        <v>1.7515234336647069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02545913861224</v>
      </c>
      <c r="U633" s="11">
        <v>0.16264311739977078</v>
      </c>
      <c r="V633" s="11">
        <v>0.14563905457583029</v>
      </c>
      <c r="W633" s="11">
        <v>0.67876398341930089</v>
      </c>
      <c r="X633" s="11">
        <v>0.17497998957779232</v>
      </c>
      <c r="Y633" s="11">
        <v>1.6796618465926934</v>
      </c>
      <c r="Z633" s="11">
        <v>3.6045097163350328E-5</v>
      </c>
      <c r="AA633" s="11">
        <v>7.4703217558433162E-5</v>
      </c>
      <c r="AB633" s="11">
        <v>6.8482726478315682E-5</v>
      </c>
      <c r="AC633" s="11">
        <v>7.980777642212852E-3</v>
      </c>
      <c r="AD633" s="11">
        <v>0.17724178701983886</v>
      </c>
      <c r="AE633" s="11">
        <v>0.46728419700477297</v>
      </c>
      <c r="AF633" s="11">
        <v>0.47420679242790015</v>
      </c>
      <c r="AG633" s="11">
        <v>9.1047242780944615E-2</v>
      </c>
      <c r="AH633" s="11">
        <v>0.30154757519891723</v>
      </c>
      <c r="AI633" s="11">
        <v>3.6826599306300574E-3</v>
      </c>
      <c r="AJ633" s="11">
        <v>-1.2190056172663621E-5</v>
      </c>
      <c r="AK633" s="11">
        <v>3.0093337481235579E-5</v>
      </c>
      <c r="AL633" s="11">
        <v>9.9823093264403653E-2</v>
      </c>
      <c r="AM633" s="11">
        <v>5.1639410143401661E-5</v>
      </c>
      <c r="AN633" s="11">
        <v>4.3541376942249502E-3</v>
      </c>
      <c r="AO633" s="11">
        <v>0.36377866473362014</v>
      </c>
      <c r="AP633" s="11">
        <v>4.8746442088690833E-2</v>
      </c>
      <c r="AQ633" s="11">
        <v>1.9795577661136667</v>
      </c>
      <c r="AR633" s="11">
        <v>1.9618168419917866E-2</v>
      </c>
      <c r="AS633" s="11">
        <v>5.0395142183990403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32851354594656</v>
      </c>
      <c r="AY633" s="11">
        <v>8.0687751065460934E-3</v>
      </c>
      <c r="AZ633" s="11">
        <v>7.6772469644544706E-5</v>
      </c>
      <c r="BA633" s="11">
        <v>2.6027463068071599E-3</v>
      </c>
      <c r="BB633" s="11">
        <v>5.8350912912509378E-2</v>
      </c>
      <c r="BC633" s="11">
        <v>5.9808456357922021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04137770874311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2.9991606532635266E-2</v>
      </c>
      <c r="BW633" s="14">
        <v>27.473918393467361</v>
      </c>
      <c r="BX633" s="14">
        <v>56.378056164341672</v>
      </c>
      <c r="BY633">
        <v>57.485482267569807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393411101874634</v>
      </c>
      <c r="I634" s="11">
        <v>0.42602416952213346</v>
      </c>
      <c r="J634" s="11">
        <v>5.2752531061117415E-2</v>
      </c>
      <c r="K634" s="11">
        <v>0.84487152829481349</v>
      </c>
      <c r="L634" s="11">
        <v>6.4986813700202012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267148924039189</v>
      </c>
      <c r="U634" s="11">
        <v>0.27725228169624999</v>
      </c>
      <c r="V634" s="11">
        <v>0.19308621426897518</v>
      </c>
      <c r="W634" s="11">
        <v>0.43459627434526371</v>
      </c>
      <c r="X634" s="11">
        <v>0.395292070449273</v>
      </c>
      <c r="Y634" s="11">
        <v>2.8495592480088354</v>
      </c>
      <c r="Z634" s="11">
        <v>6.6120259102267538E-5</v>
      </c>
      <c r="AA634" s="11">
        <v>1.4606765799760908E-3</v>
      </c>
      <c r="AB634" s="11">
        <v>9.8423611925522802E-5</v>
      </c>
      <c r="AC634" s="11">
        <v>1.6043393953131205E-2</v>
      </c>
      <c r="AD634" s="11">
        <v>9.4163277356141065E-2</v>
      </c>
      <c r="AE634" s="11">
        <v>0.93013574845245284</v>
      </c>
      <c r="AF634" s="11">
        <v>0.5025519039018147</v>
      </c>
      <c r="AG634" s="11">
        <v>9.4497175497056704E-2</v>
      </c>
      <c r="AH634" s="11">
        <v>0.32356134240608503</v>
      </c>
      <c r="AI634" s="11">
        <v>1.7089271788515235E-2</v>
      </c>
      <c r="AJ634" s="11">
        <v>5.0000000000000002E-5</v>
      </c>
      <c r="AK634" s="11">
        <v>2.6987999466698283E-4</v>
      </c>
      <c r="AL634" s="11">
        <v>0.11507843151629081</v>
      </c>
      <c r="AM634" s="11">
        <v>2.830135430807634E-3</v>
      </c>
      <c r="AN634" s="11">
        <v>5.9039723966063228E-3</v>
      </c>
      <c r="AO634" s="11">
        <v>9.2051877387234207E-2</v>
      </c>
      <c r="AP634" s="11">
        <v>8.6841666769848502E-2</v>
      </c>
      <c r="AQ634" s="11">
        <v>0.95314409671323908</v>
      </c>
      <c r="AR634" s="11">
        <v>2.1396002980076746E-2</v>
      </c>
      <c r="AS634" s="11">
        <v>1.0460903390564632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54295809594647</v>
      </c>
      <c r="AY634" s="11">
        <v>7.1386336509508097E-2</v>
      </c>
      <c r="AZ634" s="11">
        <v>3.0000000000000001E-5</v>
      </c>
      <c r="BA634" s="11">
        <v>3.414002250300439E-3</v>
      </c>
      <c r="BB634" s="11">
        <v>4.1256057277506517E-2</v>
      </c>
      <c r="BC634" s="11">
        <v>8.599595716323840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376046996031015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8.1420163773310392E-2</v>
      </c>
      <c r="BW634" s="14">
        <v>30.307809836226692</v>
      </c>
      <c r="BX634" s="14">
        <v>68.683856832257675</v>
      </c>
      <c r="BY634">
        <v>70.393411101874634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456328650360888</v>
      </c>
      <c r="I635" s="11">
        <v>0.74307674504906573</v>
      </c>
      <c r="J635" s="11">
        <v>4.3376127592480489E-2</v>
      </c>
      <c r="K635" s="11">
        <v>0.86628476113614439</v>
      </c>
      <c r="L635" s="11">
        <v>5.507941452083441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872623529234079</v>
      </c>
      <c r="U635" s="11">
        <v>0.25596768530449115</v>
      </c>
      <c r="V635" s="11">
        <v>0.21684158992824132</v>
      </c>
      <c r="W635" s="11">
        <v>0.38548429210957752</v>
      </c>
      <c r="X635" s="11">
        <v>0.38158090914843273</v>
      </c>
      <c r="Y635" s="11">
        <v>3.5085060692921606</v>
      </c>
      <c r="Z635" s="11">
        <v>2.9672155461360524E-5</v>
      </c>
      <c r="AA635" s="11">
        <v>2.2946018617467698E-4</v>
      </c>
      <c r="AB635" s="11">
        <v>7.6216668621254707E-5</v>
      </c>
      <c r="AC635" s="11">
        <v>3.9415255944696102E-3</v>
      </c>
      <c r="AD635" s="11">
        <v>0.10445514320013614</v>
      </c>
      <c r="AE635" s="11">
        <v>1.040811955150982</v>
      </c>
      <c r="AF635" s="11">
        <v>0.62213552658422699</v>
      </c>
      <c r="AG635" s="11">
        <v>9.9099520770600372E-2</v>
      </c>
      <c r="AH635" s="11">
        <v>0.23046573084115118</v>
      </c>
      <c r="AI635" s="11">
        <v>1.4357312880500888E-2</v>
      </c>
      <c r="AJ635" s="11">
        <v>2.9314033703598178E-5</v>
      </c>
      <c r="AK635" s="11">
        <v>1.3038067051170587E-4</v>
      </c>
      <c r="AL635" s="11">
        <v>9.3182392748040591E-2</v>
      </c>
      <c r="AM635" s="11">
        <v>1.9622975854492633E-4</v>
      </c>
      <c r="AN635" s="11">
        <v>4.5459626360214106E-3</v>
      </c>
      <c r="AO635" s="11">
        <v>0.11266164213876445</v>
      </c>
      <c r="AP635" s="11">
        <v>6.2431819174828353E-2</v>
      </c>
      <c r="AQ635" s="11">
        <v>0.45330567671166339</v>
      </c>
      <c r="AR635" s="11">
        <v>2.1005434151720476E-2</v>
      </c>
      <c r="AS635" s="11">
        <v>4.6115599565828101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26340480805093</v>
      </c>
      <c r="AY635" s="11">
        <v>6.0544660199521982E-2</v>
      </c>
      <c r="AZ635" s="11">
        <v>1.0000000000000001E-5</v>
      </c>
      <c r="BA635" s="11">
        <v>1.5010746261663152E-3</v>
      </c>
      <c r="BB635" s="11">
        <v>4.3159238299520904E-2</v>
      </c>
      <c r="BC635" s="11">
        <v>2.1894529726755626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091074036900686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8.3679663477973176E-2</v>
      </c>
      <c r="BW635" s="14">
        <v>30.656090336522027</v>
      </c>
      <c r="BX635" s="14">
        <v>64.74716437342272</v>
      </c>
      <c r="BY635">
        <v>66.456328650360888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43092376292245</v>
      </c>
      <c r="I636" s="11">
        <v>4.8183859017889418E-3</v>
      </c>
      <c r="J636" s="11">
        <v>1.4673267284251874</v>
      </c>
      <c r="K636" s="11">
        <v>3.6300147838341516E-3</v>
      </c>
      <c r="L636" s="11">
        <v>0.51441741200872537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29454458028167E-3</v>
      </c>
      <c r="U636" s="11">
        <v>8.933404862166859E-4</v>
      </c>
      <c r="V636" s="11">
        <v>9.5575164687470367E-4</v>
      </c>
      <c r="W636" s="11">
        <v>7.9554950800389667E-3</v>
      </c>
      <c r="X636" s="11">
        <v>5.0199244676295621E-4</v>
      </c>
      <c r="Y636" s="11">
        <v>1.3011677438857382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02526034868583E-4</v>
      </c>
      <c r="AD636" s="11">
        <v>3.4088836100251208E-4</v>
      </c>
      <c r="AE636" s="11">
        <v>5.6802080366787607E-3</v>
      </c>
      <c r="AF636" s="11">
        <v>2.2759455685154727E-3</v>
      </c>
      <c r="AG636" s="11">
        <v>1.7114003948004747E-3</v>
      </c>
      <c r="AH636" s="11">
        <v>1.9021735636589713E-3</v>
      </c>
      <c r="AI636" s="11">
        <v>4.2992106218343172E-2</v>
      </c>
      <c r="AJ636" s="11">
        <v>2.0000000000000002E-5</v>
      </c>
      <c r="AK636" s="11">
        <v>2.0000000000000002E-5</v>
      </c>
      <c r="AL636" s="11">
        <v>1.2409692434283408</v>
      </c>
      <c r="AM636" s="11">
        <v>4.6721179713196685E-5</v>
      </c>
      <c r="AN636" s="11">
        <v>4.4999999999999999E-4</v>
      </c>
      <c r="AO636" s="11">
        <v>1.4570725987399188E-3</v>
      </c>
      <c r="AP636" s="11">
        <v>4.6699537794579168E-4</v>
      </c>
      <c r="AQ636" s="11">
        <v>1.2434954373325697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375000206724081</v>
      </c>
      <c r="AY636" s="11">
        <v>2.3134929437139351E-2</v>
      </c>
      <c r="AZ636" s="11">
        <v>0</v>
      </c>
      <c r="BA636" s="11">
        <v>5.9084842740782438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3050737720670966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2.998926922003927E-3</v>
      </c>
      <c r="BW636" s="14">
        <v>55.133061073077997</v>
      </c>
      <c r="BX636" s="14">
        <v>61.4381348451451</v>
      </c>
      <c r="BY636">
        <v>63.643092376292245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80345022444317</v>
      </c>
      <c r="I637" s="11">
        <v>8.5809094272967911E-3</v>
      </c>
      <c r="J637" s="11">
        <v>1.423260423864722</v>
      </c>
      <c r="K637" s="11">
        <v>4.740944198797844E-3</v>
      </c>
      <c r="L637" s="11">
        <v>0.55800525749192353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09731262360628E-3</v>
      </c>
      <c r="U637" s="11">
        <v>9.1307106057321951E-4</v>
      </c>
      <c r="V637" s="11">
        <v>1.127339315095597E-3</v>
      </c>
      <c r="W637" s="11">
        <v>9.3166061323455424E-3</v>
      </c>
      <c r="X637" s="11">
        <v>6.0137622829171782E-4</v>
      </c>
      <c r="Y637" s="11">
        <v>1.5817796186538009E-2</v>
      </c>
      <c r="Z637" s="11">
        <v>3.0746839401511698E-5</v>
      </c>
      <c r="AA637" s="11">
        <v>3.4624894218933539E-5</v>
      </c>
      <c r="AB637" s="11">
        <v>0</v>
      </c>
      <c r="AC637" s="11">
        <v>4.1773130608754487E-4</v>
      </c>
      <c r="AD637" s="11">
        <v>3.7305288146374105E-4</v>
      </c>
      <c r="AE637" s="11">
        <v>8.5847008669946122E-3</v>
      </c>
      <c r="AF637" s="11">
        <v>2.479373988227675E-3</v>
      </c>
      <c r="AG637" s="11">
        <v>2.0417715978123577E-3</v>
      </c>
      <c r="AH637" s="11">
        <v>2.2311967461524653E-3</v>
      </c>
      <c r="AI637" s="11">
        <v>5.1882658821322238E-2</v>
      </c>
      <c r="AJ637" s="11">
        <v>0</v>
      </c>
      <c r="AK637" s="11">
        <v>2.0124449974980771E-5</v>
      </c>
      <c r="AL637" s="11">
        <v>1.4839384007124885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7218455838405449E-4</v>
      </c>
      <c r="AQ637" s="11">
        <v>1.4895791845517684E-2</v>
      </c>
      <c r="AR637" s="11">
        <v>1.5033932672022368E-2</v>
      </c>
      <c r="AS637" s="11">
        <v>2.3490591007098351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886312763189813</v>
      </c>
      <c r="AY637" s="11">
        <v>3.409374227456536E-2</v>
      </c>
      <c r="AZ637" s="11">
        <v>0</v>
      </c>
      <c r="BA637" s="11">
        <v>9.9607959930516488E-5</v>
      </c>
      <c r="BB637" s="11">
        <v>3.921895751582318E-3</v>
      </c>
      <c r="BC637" s="11">
        <v>1.6223953865149841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7938856735096316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3270943206567032E-3</v>
      </c>
      <c r="BW637" s="14">
        <v>62.382122905679338</v>
      </c>
      <c r="BX637" s="14">
        <v>69.176008579188945</v>
      </c>
      <c r="BY637">
        <v>70.880345022444317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60565141559761</v>
      </c>
      <c r="I638" s="11">
        <v>8.3028834474239838E-3</v>
      </c>
      <c r="J638" s="11">
        <v>1.3782907749034152</v>
      </c>
      <c r="K638" s="11">
        <v>4.5895274556047826E-3</v>
      </c>
      <c r="L638" s="11">
        <v>0.54018318662682963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380517103787353E-3</v>
      </c>
      <c r="U638" s="11">
        <v>8.8659124222091015E-4</v>
      </c>
      <c r="V638" s="11">
        <v>1.0864191037135652E-3</v>
      </c>
      <c r="W638" s="11">
        <v>9.0236253994150639E-3</v>
      </c>
      <c r="X638" s="11">
        <v>5.7041385508105119E-4</v>
      </c>
      <c r="Y638" s="11">
        <v>1.5313545286930302E-2</v>
      </c>
      <c r="Z638" s="11">
        <v>3.0746839401511698E-5</v>
      </c>
      <c r="AA638" s="11">
        <v>3.4624894218933539E-5</v>
      </c>
      <c r="AB638" s="11">
        <v>0</v>
      </c>
      <c r="AC638" s="11">
        <v>4.0930055763448685E-4</v>
      </c>
      <c r="AD638" s="11">
        <v>3.6381331431920911E-4</v>
      </c>
      <c r="AE638" s="11">
        <v>8.3082888641903933E-3</v>
      </c>
      <c r="AF638" s="11">
        <v>2.3895190811268618E-3</v>
      </c>
      <c r="AG638" s="11">
        <v>1.981659927892582E-3</v>
      </c>
      <c r="AH638" s="11">
        <v>2.1502997321348259E-3</v>
      </c>
      <c r="AI638" s="11">
        <v>5.0217439612739882E-2</v>
      </c>
      <c r="AJ638" s="11">
        <v>0</v>
      </c>
      <c r="AK638" s="11">
        <v>2.0124449974980771E-5</v>
      </c>
      <c r="AL638" s="11">
        <v>1.4366342564225645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5615819290061813E-4</v>
      </c>
      <c r="AQ638" s="11">
        <v>1.4413678602265105E-2</v>
      </c>
      <c r="AR638" s="11">
        <v>1.4544191896587049E-2</v>
      </c>
      <c r="AS638" s="11">
        <v>2.3582835118472366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8935731410556431</v>
      </c>
      <c r="AY638" s="11">
        <v>3.3008115959771829E-2</v>
      </c>
      <c r="AZ638" s="11">
        <v>0</v>
      </c>
      <c r="BA638" s="11">
        <v>9.493939804229828E-5</v>
      </c>
      <c r="BB638" s="11">
        <v>3.7974265563426117E-3</v>
      </c>
      <c r="BC638" s="11">
        <v>1.5519961554291535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778154180812329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6110942736396645E-2</v>
      </c>
      <c r="BW638" s="14">
        <v>60.3783090572636</v>
      </c>
      <c r="BX638" s="14">
        <v>66.956124475344851</v>
      </c>
      <c r="BY638">
        <v>68.860565141559761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63326388637327</v>
      </c>
      <c r="I639" s="11">
        <v>7.9450724572282336E-3</v>
      </c>
      <c r="J639" s="11">
        <v>1.3190131947616677</v>
      </c>
      <c r="K639" s="11">
        <v>4.3840593539998451E-3</v>
      </c>
      <c r="L639" s="11">
        <v>0.51667888284804164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777963953400561E-3</v>
      </c>
      <c r="U639" s="11">
        <v>8.4678236783749541E-4</v>
      </c>
      <c r="V639" s="11">
        <v>1.0473326791868307E-3</v>
      </c>
      <c r="W639" s="11">
        <v>8.6316024201840563E-3</v>
      </c>
      <c r="X639" s="11">
        <v>5.49815421948037E-4</v>
      </c>
      <c r="Y639" s="11">
        <v>1.4653824387479947E-2</v>
      </c>
      <c r="Z639" s="11">
        <v>3.0746839401511698E-5</v>
      </c>
      <c r="AA639" s="11">
        <v>3.4624894218933539E-5</v>
      </c>
      <c r="AB639" s="11">
        <v>0</v>
      </c>
      <c r="AC639" s="11">
        <v>3.8785878880509143E-4</v>
      </c>
      <c r="AD639" s="11">
        <v>3.5313539177357189E-4</v>
      </c>
      <c r="AE639" s="11">
        <v>7.9337185044792927E-3</v>
      </c>
      <c r="AF639" s="11">
        <v>2.2894973522385779E-3</v>
      </c>
      <c r="AG639" s="11">
        <v>1.8915392058640305E-3</v>
      </c>
      <c r="AH639" s="11">
        <v>2.0612172761287888E-3</v>
      </c>
      <c r="AI639" s="11">
        <v>4.8038497473670672E-2</v>
      </c>
      <c r="AJ639" s="11">
        <v>0</v>
      </c>
      <c r="AK639" s="11">
        <v>2.0124449974980771E-5</v>
      </c>
      <c r="AL639" s="11">
        <v>1.37426319129781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3277637629077675E-4</v>
      </c>
      <c r="AQ639" s="11">
        <v>1.3784421664765727E-2</v>
      </c>
      <c r="AR639" s="11">
        <v>1.3915144486764558E-2</v>
      </c>
      <c r="AS639" s="11">
        <v>2.1804220985769998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682835749703147</v>
      </c>
      <c r="AY639" s="11">
        <v>3.1580198563888773E-2</v>
      </c>
      <c r="AZ639" s="11">
        <v>0</v>
      </c>
      <c r="BA639" s="11">
        <v>9.493939804229828E-5</v>
      </c>
      <c r="BB639" s="11">
        <v>3.6374141303184833E-3</v>
      </c>
      <c r="BC639" s="11">
        <v>1.4519961554291535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2931188774278342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9.3730056624859049E-3</v>
      </c>
      <c r="BW639" s="14">
        <v>57.763116994337508</v>
      </c>
      <c r="BX639" s="14">
        <v>64.056235871765352</v>
      </c>
      <c r="BY639">
        <v>66.963326388637327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35575634412547</v>
      </c>
      <c r="I640" s="11">
        <v>2.770136603072214E-3</v>
      </c>
      <c r="J640" s="11">
        <v>2.3181762206773162</v>
      </c>
      <c r="K640" s="11">
        <v>3.891265205244162E-3</v>
      </c>
      <c r="L640" s="11">
        <v>0.60911178121195453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5408831277163E-3</v>
      </c>
      <c r="U640" s="11">
        <v>1.1002592759579242E-3</v>
      </c>
      <c r="V640" s="11">
        <v>1.1381954661334182E-3</v>
      </c>
      <c r="W640" s="11">
        <v>7.6282604732092491E-3</v>
      </c>
      <c r="X640" s="11">
        <v>5.6568028458966427E-4</v>
      </c>
      <c r="Y640" s="11">
        <v>1.1066051527560215E-2</v>
      </c>
      <c r="Z640" s="11">
        <v>3.0000000000000001E-5</v>
      </c>
      <c r="AA640" s="11">
        <v>6.0000000000000002E-5</v>
      </c>
      <c r="AB640" s="11">
        <v>0</v>
      </c>
      <c r="AC640" s="11">
        <v>4.9121556456033406E-4</v>
      </c>
      <c r="AD640" s="11">
        <v>3.3228238077635016E-4</v>
      </c>
      <c r="AE640" s="11">
        <v>1.7197901841765569E-3</v>
      </c>
      <c r="AF640" s="11">
        <v>2.6150887369859243E-3</v>
      </c>
      <c r="AG640" s="11">
        <v>7.007773766990053E-4</v>
      </c>
      <c r="AH640" s="11">
        <v>1.4619250346652145E-3</v>
      </c>
      <c r="AI640" s="11">
        <v>6.0478728314995116E-2</v>
      </c>
      <c r="AJ640" s="11">
        <v>0</v>
      </c>
      <c r="AK640" s="11">
        <v>0</v>
      </c>
      <c r="AL640" s="11">
        <v>1.8107625755868613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8467549345413909E-4</v>
      </c>
      <c r="AQ640" s="11">
        <v>1.0271742134714903E-2</v>
      </c>
      <c r="AR640" s="11">
        <v>1.4850073018968075E-2</v>
      </c>
      <c r="AS640" s="11">
        <v>2.6423194861199058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2294023960654</v>
      </c>
      <c r="AY640" s="11">
        <v>4.8755421642790155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909015666261693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6470466766211265E-2</v>
      </c>
      <c r="BW640" s="14">
        <v>55.743179533233793</v>
      </c>
      <c r="BX640" s="14">
        <v>62.934081099859974</v>
      </c>
      <c r="BY640">
        <v>63.635575634412547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76039168234888</v>
      </c>
      <c r="I641" s="11">
        <v>8.319009723836682E-3</v>
      </c>
      <c r="J641" s="11">
        <v>1.2320339865818781</v>
      </c>
      <c r="K641" s="11">
        <v>3.7282942374908036E-3</v>
      </c>
      <c r="L641" s="11">
        <v>0.50310012817548255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64170315193616E-4</v>
      </c>
      <c r="U641" s="11">
        <v>6.1841447969157408E-4</v>
      </c>
      <c r="V641" s="11">
        <v>8.02652388533698E-4</v>
      </c>
      <c r="W641" s="11">
        <v>9.5777803354818326E-3</v>
      </c>
      <c r="X641" s="11">
        <v>4.4644088912759727E-4</v>
      </c>
      <c r="Y641" s="11">
        <v>1.2006611686700917E-2</v>
      </c>
      <c r="Z641" s="11">
        <v>0</v>
      </c>
      <c r="AA641" s="11">
        <v>-1.5004231242658655E-6</v>
      </c>
      <c r="AB641" s="11">
        <v>0</v>
      </c>
      <c r="AC641" s="11">
        <v>3.4000000000000002E-4</v>
      </c>
      <c r="AD641" s="11">
        <v>2.7999999999999998E-4</v>
      </c>
      <c r="AE641" s="11">
        <v>7.9033651861984879E-3</v>
      </c>
      <c r="AF641" s="11">
        <v>1.8323892534002808E-3</v>
      </c>
      <c r="AG641" s="11">
        <v>2.0720595708717147E-3</v>
      </c>
      <c r="AH641" s="11">
        <v>2.0333993488935867E-3</v>
      </c>
      <c r="AI641" s="11">
        <v>5.557121901132861E-2</v>
      </c>
      <c r="AJ641" s="11">
        <v>0</v>
      </c>
      <c r="AK641" s="11">
        <v>0</v>
      </c>
      <c r="AL641" s="11">
        <v>1.5781566647594041</v>
      </c>
      <c r="AM641" s="11">
        <v>1.8032707827918009E-5</v>
      </c>
      <c r="AN641" s="11">
        <v>9.6483843769880871E-4</v>
      </c>
      <c r="AO641" s="11">
        <v>1.6212410550242883E-3</v>
      </c>
      <c r="AP641" s="11">
        <v>3.0543767888838988E-4</v>
      </c>
      <c r="AQ641" s="11">
        <v>1.53091529473545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281113291070732</v>
      </c>
      <c r="AY641" s="11">
        <v>4.8150660683956056E-2</v>
      </c>
      <c r="AZ641" s="11">
        <v>0</v>
      </c>
      <c r="BA641" s="11">
        <v>4.0000000000000003E-5</v>
      </c>
      <c r="BB641" s="11">
        <v>3.8620552687123172E-3</v>
      </c>
      <c r="BC641" s="11">
        <v>8.789353837711182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052182320980981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3372339348456403E-2</v>
      </c>
      <c r="BW641" s="14">
        <v>60.465762339348451</v>
      </c>
      <c r="BX641" s="14">
        <v>67.770980571446529</v>
      </c>
      <c r="BY641">
        <v>69.776039168234888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364203235288116</v>
      </c>
      <c r="I642" s="11">
        <v>0.70964007366575887</v>
      </c>
      <c r="J642" s="11">
        <v>4.6647703618124217E-2</v>
      </c>
      <c r="K642" s="11">
        <v>0.85095381478927645</v>
      </c>
      <c r="L642" s="11">
        <v>4.6606516932788257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682103075720451</v>
      </c>
      <c r="U642" s="11">
        <v>0.33881296207141631</v>
      </c>
      <c r="V642" s="11">
        <v>0.19915452605858816</v>
      </c>
      <c r="W642" s="11">
        <v>0.43102988961159677</v>
      </c>
      <c r="X642" s="11">
        <v>0.37957866448052835</v>
      </c>
      <c r="Y642" s="11">
        <v>9.6319238962805169</v>
      </c>
      <c r="Z642" s="11">
        <v>2.2612025910226754E-4</v>
      </c>
      <c r="AA642" s="11">
        <v>5.5169401739639627E-3</v>
      </c>
      <c r="AB642" s="11">
        <v>2.3510058483984107E-3</v>
      </c>
      <c r="AC642" s="11">
        <v>0.17279753725062053</v>
      </c>
      <c r="AD642" s="11">
        <v>0.1991467424165162</v>
      </c>
      <c r="AE642" s="11">
        <v>1.2916180632849781</v>
      </c>
      <c r="AF642" s="11">
        <v>0.41580822089091923</v>
      </c>
      <c r="AG642" s="11">
        <v>4.2122641460385489E-2</v>
      </c>
      <c r="AH642" s="11">
        <v>0.18260883457363769</v>
      </c>
      <c r="AI642" s="11">
        <v>1.0574317419684913E-2</v>
      </c>
      <c r="AJ642" s="11">
        <v>5.5563769661029364E-4</v>
      </c>
      <c r="AK642" s="11">
        <v>7.0631296377613242E-3</v>
      </c>
      <c r="AL642" s="11">
        <v>0.12877871814909628</v>
      </c>
      <c r="AM642" s="11">
        <v>1.8404837940560366E-2</v>
      </c>
      <c r="AN642" s="11">
        <v>3.4600751447665022E-2</v>
      </c>
      <c r="AO642" s="11">
        <v>0.15553181410549061</v>
      </c>
      <c r="AP642" s="11">
        <v>0.29074279934866049</v>
      </c>
      <c r="AQ642" s="11">
        <v>0.76614707964079742</v>
      </c>
      <c r="AR642" s="11">
        <v>7.728498895880875E-3</v>
      </c>
      <c r="AS642" s="11">
        <v>3.042632703764922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383248903140345</v>
      </c>
      <c r="AY642" s="11">
        <v>4.2314640220086866E-2</v>
      </c>
      <c r="AZ642" s="11">
        <v>3.9322753035545514E-4</v>
      </c>
      <c r="BA642" s="11">
        <v>1.4876096680061212E-2</v>
      </c>
      <c r="BB642" s="11">
        <v>1.4589561621126089E-2</v>
      </c>
      <c r="BC642" s="11">
        <v>3.2294124404767914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390816292763162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3311815386642969</v>
      </c>
      <c r="BW642" s="14">
        <v>33.75718184613357</v>
      </c>
      <c r="BX642" s="14">
        <v>71.147998138896725</v>
      </c>
      <c r="BY642">
        <v>72.364203235288116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515866306874813</v>
      </c>
      <c r="I643" s="11">
        <v>0.94524353342120915</v>
      </c>
      <c r="J643" s="11">
        <v>4.51628975323402E-2</v>
      </c>
      <c r="K643" s="11">
        <v>1.147791079872347</v>
      </c>
      <c r="L643" s="11">
        <v>8.2829391553243467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041931104423</v>
      </c>
      <c r="U643" s="11">
        <v>0.41148557765399835</v>
      </c>
      <c r="V643" s="11">
        <v>0.1550664511772788</v>
      </c>
      <c r="W643" s="11">
        <v>0.23036855016729571</v>
      </c>
      <c r="X643" s="11">
        <v>0.652600051541666</v>
      </c>
      <c r="Y643" s="11">
        <v>5.2919750010381881</v>
      </c>
      <c r="Z643" s="11">
        <v>3.0000000000000001E-5</v>
      </c>
      <c r="AA643" s="11">
        <v>4.7194262878877688E-3</v>
      </c>
      <c r="AB643" s="11">
        <v>8.1541357228377722E-5</v>
      </c>
      <c r="AC643" s="11">
        <v>9.6754728348880978E-2</v>
      </c>
      <c r="AD643" s="11">
        <v>0.1362690815371814</v>
      </c>
      <c r="AE643" s="11">
        <v>1.658245320845162</v>
      </c>
      <c r="AF643" s="11">
        <v>0.71091433055207665</v>
      </c>
      <c r="AG643" s="11">
        <v>7.779916490776155E-2</v>
      </c>
      <c r="AH643" s="11">
        <v>0.17690757083786832</v>
      </c>
      <c r="AI643" s="11">
        <v>1.7059562167538383E-2</v>
      </c>
      <c r="AJ643" s="11">
        <v>1.0000000000000001E-5</v>
      </c>
      <c r="AK643" s="11">
        <v>6.7925014951783741E-4</v>
      </c>
      <c r="AL643" s="11">
        <v>0.20146621931873665</v>
      </c>
      <c r="AM643" s="11">
        <v>1.914401550135799E-2</v>
      </c>
      <c r="AN643" s="11">
        <v>2.5045551404909182E-2</v>
      </c>
      <c r="AO643" s="11">
        <v>0.12584200340665111</v>
      </c>
      <c r="AP643" s="11">
        <v>0.21144817856885914</v>
      </c>
      <c r="AQ643" s="11">
        <v>0.18367420709458082</v>
      </c>
      <c r="AR643" s="11">
        <v>1.4043820479335434E-2</v>
      </c>
      <c r="AS643" s="11">
        <v>6.3433704766889545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700075105557125</v>
      </c>
      <c r="AX643" s="11">
        <v>15.222169054115376</v>
      </c>
      <c r="AY643" s="11">
        <v>5.0624293682907585E-2</v>
      </c>
      <c r="AZ643" s="11">
        <v>2.0000000000000002E-5</v>
      </c>
      <c r="BA643" s="11">
        <v>1.293767526038787E-2</v>
      </c>
      <c r="BB643" s="11">
        <v>2.3736894355374724E-2</v>
      </c>
      <c r="BC643" s="11">
        <v>3.8827179723937816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078808215859581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4.9903943252934256E-2</v>
      </c>
      <c r="BW643" s="14">
        <v>27.830676056747063</v>
      </c>
      <c r="BX643" s="14">
        <v>57.909484272606676</v>
      </c>
      <c r="BY643">
        <v>58.515866306874813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354043255032678</v>
      </c>
      <c r="I644" s="11">
        <v>0.2129019498498767</v>
      </c>
      <c r="J644" s="11">
        <v>8.1442816462781072E-3</v>
      </c>
      <c r="K644" s="11">
        <v>0.51851970192915076</v>
      </c>
      <c r="L644" s="11">
        <v>9.0387002600693551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47298255532267E-2</v>
      </c>
      <c r="U644" s="11">
        <v>1.6534993385902686E-2</v>
      </c>
      <c r="V644" s="11">
        <v>0.14954980299724741</v>
      </c>
      <c r="W644" s="11">
        <v>0.14426265713881301</v>
      </c>
      <c r="X644" s="11">
        <v>1.5183628180698492E-2</v>
      </c>
      <c r="Y644" s="11">
        <v>4.7049173741092378</v>
      </c>
      <c r="Z644" s="11">
        <v>3.3086518650871506E-4</v>
      </c>
      <c r="AA644" s="11">
        <v>4.8537510578106649E-4</v>
      </c>
      <c r="AB644" s="11">
        <v>9.424260894812474E-4</v>
      </c>
      <c r="AC644" s="11">
        <v>2.8969523445743464E-3</v>
      </c>
      <c r="AD644" s="11">
        <v>9.5559895103184453E-2</v>
      </c>
      <c r="AE644" s="11">
        <v>0.34024769832498009</v>
      </c>
      <c r="AF644" s="11">
        <v>0.22258340610610541</v>
      </c>
      <c r="AG644" s="11">
        <v>1.2820119182508714E-2</v>
      </c>
      <c r="AH644" s="11">
        <v>9.3470503695016846E-2</v>
      </c>
      <c r="AI644" s="11">
        <v>2.6070628239355017E-3</v>
      </c>
      <c r="AJ644" s="11">
        <v>2.1501080850797435E-4</v>
      </c>
      <c r="AK644" s="11">
        <v>3.802556269756362E-4</v>
      </c>
      <c r="AL644" s="11">
        <v>3.455213697692959E-2</v>
      </c>
      <c r="AM644" s="11">
        <v>7.5582422024629537E-4</v>
      </c>
      <c r="AN644" s="11">
        <v>1.0180630137128487E-2</v>
      </c>
      <c r="AO644" s="11">
        <v>3.7113686635941452E-2</v>
      </c>
      <c r="AP644" s="11">
        <v>3.980677075744868E-3</v>
      </c>
      <c r="AQ644" s="11">
        <v>0.20012090589546211</v>
      </c>
      <c r="AR644" s="11">
        <v>3.7158687614667423E-3</v>
      </c>
      <c r="AS644" s="11">
        <v>9.8846389722398106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154070309222952</v>
      </c>
      <c r="AY644" s="11">
        <v>5.2729518937893191E-3</v>
      </c>
      <c r="AZ644" s="11">
        <v>1.4999999999999999E-4</v>
      </c>
      <c r="BA644" s="11">
        <v>2.9411402035732196E-3</v>
      </c>
      <c r="BB644" s="11">
        <v>8.2390809904364561E-3</v>
      </c>
      <c r="BC644" s="11">
        <v>1.2509130004180614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692713938059811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7.2896129351029968E-3</v>
      </c>
      <c r="BW644" s="14">
        <v>36.043230387064895</v>
      </c>
      <c r="BX644" s="14">
        <v>74.735944325124706</v>
      </c>
      <c r="BY644">
        <v>76.354043255032678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550727319941316</v>
      </c>
      <c r="I645" s="11">
        <v>0.702089906395168</v>
      </c>
      <c r="J645" s="11">
        <v>3.00069844602362E-2</v>
      </c>
      <c r="K645" s="11">
        <v>1.0012681054644079</v>
      </c>
      <c r="L645" s="11">
        <v>3.0599441863078804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6864688209368902E-2</v>
      </c>
      <c r="U645" s="11">
        <v>0.16672340709670086</v>
      </c>
      <c r="V645" s="11">
        <v>0.25798906433025454</v>
      </c>
      <c r="W645" s="11">
        <v>0.22871434290365894</v>
      </c>
      <c r="X645" s="11">
        <v>0.22407370758661524</v>
      </c>
      <c r="Y645" s="11">
        <v>6.3286350561474602</v>
      </c>
      <c r="Z645" s="11">
        <v>4.4048600213936038E-4</v>
      </c>
      <c r="AA645" s="11">
        <v>2.7053098705629337E-3</v>
      </c>
      <c r="AB645" s="11">
        <v>9.7999999999999997E-4</v>
      </c>
      <c r="AC645" s="11">
        <v>2.7610118720024493E-3</v>
      </c>
      <c r="AD645" s="11">
        <v>0.13635323782517653</v>
      </c>
      <c r="AE645" s="11">
        <v>0.96892477621076545</v>
      </c>
      <c r="AF645" s="11">
        <v>0.5222192680571518</v>
      </c>
      <c r="AG645" s="11">
        <v>4.0966179987866384E-2</v>
      </c>
      <c r="AH645" s="11">
        <v>0.16097133832633592</v>
      </c>
      <c r="AI645" s="11">
        <v>7.5042602460365163E-3</v>
      </c>
      <c r="AJ645" s="11">
        <v>1.3441472849879261E-4</v>
      </c>
      <c r="AK645" s="11">
        <v>1.8210507683454561E-3</v>
      </c>
      <c r="AL645" s="11">
        <v>5.9157215287101252E-2</v>
      </c>
      <c r="AM645" s="11">
        <v>2.1086892756347789E-3</v>
      </c>
      <c r="AN645" s="11">
        <v>2.1190032535961599E-2</v>
      </c>
      <c r="AO645" s="11">
        <v>0.10281765032840791</v>
      </c>
      <c r="AP645" s="11">
        <v>2.3928592883000463E-2</v>
      </c>
      <c r="AQ645" s="11">
        <v>0.26205401334930578</v>
      </c>
      <c r="AR645" s="11">
        <v>8.8184588546124723E-3</v>
      </c>
      <c r="AS645" s="11">
        <v>5.456143175235804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666410989123857</v>
      </c>
      <c r="AY645" s="11">
        <v>2.7606349475829673E-2</v>
      </c>
      <c r="AZ645" s="11">
        <v>1.1E-4</v>
      </c>
      <c r="BA645" s="11">
        <v>1.0965570248690368E-2</v>
      </c>
      <c r="BB645" s="11">
        <v>1.9085379984174825E-2</v>
      </c>
      <c r="BC645" s="11">
        <v>5.5476055034499646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082796088048426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2179473716665315</v>
      </c>
      <c r="BW645" s="14">
        <v>27.861915262833346</v>
      </c>
      <c r="BX645" s="14">
        <v>64.944711350881761</v>
      </c>
      <c r="BY645">
        <v>65.550727319941316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73252640483679</v>
      </c>
      <c r="I646" s="11">
        <v>0.64302569498587547</v>
      </c>
      <c r="J646" s="11">
        <v>4.5806446126826529E-3</v>
      </c>
      <c r="K646" s="11">
        <v>0.62952091267384858</v>
      </c>
      <c r="L646" s="11">
        <v>6.1010366917878768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768519554581972E-2</v>
      </c>
      <c r="U646" s="11">
        <v>1.0906602602600866E-2</v>
      </c>
      <c r="V646" s="11">
        <v>0.15511281983707512</v>
      </c>
      <c r="W646" s="11">
        <v>0.20064730355407934</v>
      </c>
      <c r="X646" s="11">
        <v>1.9187242188869053E-2</v>
      </c>
      <c r="Y646" s="11">
        <v>3.0977772605962333</v>
      </c>
      <c r="Z646" s="11">
        <v>8.9924195220083332E-4</v>
      </c>
      <c r="AA646" s="11">
        <v>2.1430008462485317E-3</v>
      </c>
      <c r="AB646" s="11">
        <v>2.4372366690879775E-3</v>
      </c>
      <c r="AC646" s="11">
        <v>2.3024469228199416E-3</v>
      </c>
      <c r="AD646" s="11">
        <v>9.5841937612242287E-2</v>
      </c>
      <c r="AE646" s="11">
        <v>0.40014118647729552</v>
      </c>
      <c r="AF646" s="11">
        <v>0.29796101760196986</v>
      </c>
      <c r="AG646" s="11">
        <v>1.9223775305484341E-2</v>
      </c>
      <c r="AH646" s="11">
        <v>0.13851987764147031</v>
      </c>
      <c r="AI646" s="11">
        <v>2.148911752196214E-3</v>
      </c>
      <c r="AJ646" s="11">
        <v>4.2999999999999999E-4</v>
      </c>
      <c r="AK646" s="11">
        <v>2.6710303300254224E-3</v>
      </c>
      <c r="AL646" s="11">
        <v>1.3819823153629361E-2</v>
      </c>
      <c r="AM646" s="11">
        <v>3.378905389370503E-3</v>
      </c>
      <c r="AN646" s="11">
        <v>7.7604519900178331E-3</v>
      </c>
      <c r="AO646" s="11">
        <v>5.3280100994191996E-2</v>
      </c>
      <c r="AP646" s="11">
        <v>3.1001970865607272E-3</v>
      </c>
      <c r="AQ646" s="11">
        <v>0.30404502547555923</v>
      </c>
      <c r="AR646" s="11">
        <v>4.7438552824080032E-3</v>
      </c>
      <c r="AS646" s="11">
        <v>3.3832306467224318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27344186579906</v>
      </c>
      <c r="AY646" s="11">
        <v>6.0796383834443943E-3</v>
      </c>
      <c r="AZ646" s="11">
        <v>1.9677246964454467E-4</v>
      </c>
      <c r="BA646" s="11">
        <v>5.2050505613648783E-3</v>
      </c>
      <c r="BB646" s="11">
        <v>1.2332080243993435E-2</v>
      </c>
      <c r="BC646" s="11">
        <v>1.6860165261901117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796163053424589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1258022932175872E-2</v>
      </c>
      <c r="BW646" s="14">
        <v>33.424111977067824</v>
      </c>
      <c r="BX646" s="14">
        <v>64.220275030492388</v>
      </c>
      <c r="BY646">
        <v>65.73252640483679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4.997827723415512</v>
      </c>
      <c r="I647" s="11">
        <v>0.17973231810553966</v>
      </c>
      <c r="J647" s="11">
        <v>6.8668228292578723E-3</v>
      </c>
      <c r="K647" s="11">
        <v>0.43806304892025166</v>
      </c>
      <c r="L647" s="11">
        <v>7.6428233808841887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067682192633512E-2</v>
      </c>
      <c r="U647" s="11">
        <v>1.3972443436478993E-2</v>
      </c>
      <c r="V647" s="11">
        <v>0.12626717356993594</v>
      </c>
      <c r="W647" s="11">
        <v>0.12179702475378779</v>
      </c>
      <c r="X647" s="11">
        <v>1.2822106237786698E-2</v>
      </c>
      <c r="Y647" s="11">
        <v>3.971315584016951</v>
      </c>
      <c r="Z647" s="11">
        <v>2.7999999999999998E-4</v>
      </c>
      <c r="AA647" s="11">
        <v>4.0524400564006483E-4</v>
      </c>
      <c r="AB647" s="11">
        <v>8.061518855497008E-4</v>
      </c>
      <c r="AC647" s="11">
        <v>2.4456416725106098E-3</v>
      </c>
      <c r="AD647" s="11">
        <v>8.0683482121744893E-2</v>
      </c>
      <c r="AE647" s="11">
        <v>0.28688134171043966</v>
      </c>
      <c r="AF647" s="11">
        <v>0.18804241623822571</v>
      </c>
      <c r="AG647" s="11">
        <v>1.0818313624304264E-2</v>
      </c>
      <c r="AH647" s="11">
        <v>7.8927240302460663E-2</v>
      </c>
      <c r="AI647" s="11">
        <v>2.2016748263588813E-3</v>
      </c>
      <c r="AJ647" s="11">
        <v>1.7442151686179286E-4</v>
      </c>
      <c r="AK647" s="11">
        <v>3.2012846449030276E-4</v>
      </c>
      <c r="AL647" s="11">
        <v>2.9171541398742902E-2</v>
      </c>
      <c r="AM647" s="11">
        <v>6.3387310646378643E-4</v>
      </c>
      <c r="AN647" s="11">
        <v>8.6004573896053069E-3</v>
      </c>
      <c r="AO647" s="11">
        <v>3.1350528082311167E-2</v>
      </c>
      <c r="AP647" s="11">
        <v>3.375916412017752E-3</v>
      </c>
      <c r="AQ647" s="11">
        <v>0.16890808898376833</v>
      </c>
      <c r="AR647" s="11">
        <v>3.1365914785046584E-3</v>
      </c>
      <c r="AS647" s="11">
        <v>8.4317486100222007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283583765733844</v>
      </c>
      <c r="AY647" s="11">
        <v>4.4569545841561531E-3</v>
      </c>
      <c r="AZ647" s="11">
        <v>1.2999999999999999E-4</v>
      </c>
      <c r="BA647" s="11">
        <v>2.4891270905932567E-3</v>
      </c>
      <c r="BB647" s="11">
        <v>6.9544777909674111E-3</v>
      </c>
      <c r="BC647" s="11">
        <v>1.0571376648813992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646995230705755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0287611092563461E-2</v>
      </c>
      <c r="BW647" s="14">
        <v>30.430212388907435</v>
      </c>
      <c r="BX647" s="14">
        <v>63.077207619613191</v>
      </c>
      <c r="BY647">
        <v>64.997827723415512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9.969826627753164</v>
      </c>
      <c r="I648" s="11">
        <v>0.17680620590213475</v>
      </c>
      <c r="J648" s="11">
        <v>7.8531419607518662E-3</v>
      </c>
      <c r="K648" s="11">
        <v>0.53992418586395929</v>
      </c>
      <c r="L648" s="11">
        <v>1.0005947257121344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03750801061898E-2</v>
      </c>
      <c r="U648" s="11">
        <v>1.4155624367158639E-2</v>
      </c>
      <c r="V648" s="11">
        <v>0.14258382158280372</v>
      </c>
      <c r="W648" s="11">
        <v>0.15914602129343272</v>
      </c>
      <c r="X648" s="11">
        <v>1.2763006348028677E-2</v>
      </c>
      <c r="Y648" s="11">
        <v>4.027122208206265</v>
      </c>
      <c r="Z648" s="11">
        <v>2.9E-4</v>
      </c>
      <c r="AA648" s="11">
        <v>3.6000000000000002E-4</v>
      </c>
      <c r="AB648" s="11">
        <v>7.6278269892387997E-4</v>
      </c>
      <c r="AC648" s="11">
        <v>2.7080507511716301E-3</v>
      </c>
      <c r="AD648" s="11">
        <v>8.5196120021221414E-2</v>
      </c>
      <c r="AE648" s="11">
        <v>0.28898493008305592</v>
      </c>
      <c r="AF648" s="11">
        <v>0.22255466788581138</v>
      </c>
      <c r="AG648" s="11">
        <v>1.2379870955578487E-2</v>
      </c>
      <c r="AH648" s="11">
        <v>9.8699693216027742E-2</v>
      </c>
      <c r="AI648" s="11">
        <v>2.726574022146524E-3</v>
      </c>
      <c r="AJ648" s="11">
        <v>2.1000000000000001E-4</v>
      </c>
      <c r="AK648" s="11">
        <v>2.6011556069105354E-4</v>
      </c>
      <c r="AL648" s="11">
        <v>3.0503501199414359E-2</v>
      </c>
      <c r="AM648" s="11">
        <v>6.0749444636983615E-4</v>
      </c>
      <c r="AN648" s="11">
        <v>7.2002596982907504E-3</v>
      </c>
      <c r="AO648" s="11">
        <v>3.4406187918940546E-2</v>
      </c>
      <c r="AP648" s="11">
        <v>3.6157036420024239E-3</v>
      </c>
      <c r="AQ648" s="11">
        <v>0.23583721134096447</v>
      </c>
      <c r="AR648" s="11">
        <v>3.6748980153339088E-3</v>
      </c>
      <c r="AS648" s="11">
        <v>8.0299363570693729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876503477641457</v>
      </c>
      <c r="AY648" s="11">
        <v>6.9408667308947488E-3</v>
      </c>
      <c r="AZ648" s="11">
        <v>1.1E-4</v>
      </c>
      <c r="BA648" s="11">
        <v>2.1193655520997095E-3</v>
      </c>
      <c r="BB648" s="11">
        <v>8.2855134089267479E-3</v>
      </c>
      <c r="BC648" s="11">
        <v>9.8743639501636918E-4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01243580930948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8.3071256095554699E-2</v>
      </c>
      <c r="BW648" s="14">
        <v>34.245221256095554</v>
      </c>
      <c r="BX648" s="14">
        <v>67.846464837026545</v>
      </c>
      <c r="BY648">
        <v>69.969826627753164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654440039972783</v>
      </c>
      <c r="I649" s="11">
        <v>0.56246560553391289</v>
      </c>
      <c r="J649" s="11">
        <v>2.1256112254397521E-2</v>
      </c>
      <c r="K649" s="11">
        <v>0.61385612800456402</v>
      </c>
      <c r="L649" s="11">
        <v>2.1187680201806284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300632889386818E-2</v>
      </c>
      <c r="U649" s="11">
        <v>0.14644361591476568</v>
      </c>
      <c r="V649" s="11">
        <v>0.16793880483587265</v>
      </c>
      <c r="W649" s="11">
        <v>0.18287033461296406</v>
      </c>
      <c r="X649" s="11">
        <v>0.19716671920372977</v>
      </c>
      <c r="Y649" s="11">
        <v>5.0489416069337114</v>
      </c>
      <c r="Z649" s="11">
        <v>1.2062705829801019E-3</v>
      </c>
      <c r="AA649" s="11">
        <v>2.667394361509682E-3</v>
      </c>
      <c r="AB649" s="11">
        <v>3.2129702157237981E-3</v>
      </c>
      <c r="AC649" s="11">
        <v>2.8022104473005107E-3</v>
      </c>
      <c r="AD649" s="11">
        <v>9.0846236936994812E-2</v>
      </c>
      <c r="AE649" s="11">
        <v>0.83955113831095729</v>
      </c>
      <c r="AF649" s="11">
        <v>0.28609054107093779</v>
      </c>
      <c r="AG649" s="11">
        <v>2.6534488205777446E-2</v>
      </c>
      <c r="AH649" s="11">
        <v>0.12487817532768695</v>
      </c>
      <c r="AI649" s="11">
        <v>5.4877114194437047E-3</v>
      </c>
      <c r="AJ649" s="11">
        <v>6.6557848313820729E-4</v>
      </c>
      <c r="AK649" s="11">
        <v>3.2514398338529325E-3</v>
      </c>
      <c r="AL649" s="11">
        <v>4.5451900892502992E-2</v>
      </c>
      <c r="AM649" s="11">
        <v>4.2272895547189162E-3</v>
      </c>
      <c r="AN649" s="11">
        <v>1.4634641963268075E-2</v>
      </c>
      <c r="AO649" s="11">
        <v>4.5733567615805562E-2</v>
      </c>
      <c r="AP649" s="11">
        <v>2.9068906511105937E-2</v>
      </c>
      <c r="AQ649" s="11">
        <v>0.21191531915977188</v>
      </c>
      <c r="AR649" s="11">
        <v>6.2830198875552462E-3</v>
      </c>
      <c r="AS649" s="11">
        <v>4.4617755075465736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270797531847588</v>
      </c>
      <c r="AY649" s="11">
        <v>2.0843418183237962E-2</v>
      </c>
      <c r="AZ649" s="11">
        <v>1.4725148091918747E-4</v>
      </c>
      <c r="BA649" s="11">
        <v>8.2829556745065876E-3</v>
      </c>
      <c r="BB649" s="11">
        <v>1.4003980408168366E-2</v>
      </c>
      <c r="BC649" s="11">
        <v>6.0116214054561426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248552214865789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5984363428829541E-2</v>
      </c>
      <c r="BW649" s="14">
        <v>28.49542563657117</v>
      </c>
      <c r="BX649" s="14">
        <v>64.743977851436952</v>
      </c>
      <c r="BY649">
        <v>65.654440039972783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257576864875006</v>
      </c>
      <c r="I650" s="11">
        <v>0.60999225714934346</v>
      </c>
      <c r="J650" s="11">
        <v>2.310387452566599E-2</v>
      </c>
      <c r="K650" s="11">
        <v>0.66544727978480978</v>
      </c>
      <c r="L650" s="11">
        <v>2.2971380691612656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775590026209848E-2</v>
      </c>
      <c r="U650" s="11">
        <v>0.15876191574854545</v>
      </c>
      <c r="V650" s="11">
        <v>0.18212891557919925</v>
      </c>
      <c r="W650" s="11">
        <v>0.19831914810972998</v>
      </c>
      <c r="X650" s="11">
        <v>0.2138163607809678</v>
      </c>
      <c r="Y650" s="11">
        <v>5.4760476650426169</v>
      </c>
      <c r="Z650" s="11">
        <v>1.3062349186900527E-3</v>
      </c>
      <c r="AA650" s="11">
        <v>2.9082928635253994E-3</v>
      </c>
      <c r="AB650" s="11">
        <v>3.4792670698900281E-3</v>
      </c>
      <c r="AC650" s="11">
        <v>3.0367567940928148E-3</v>
      </c>
      <c r="AD650" s="11">
        <v>9.8514732823461765E-2</v>
      </c>
      <c r="AE650" s="11">
        <v>0.91116167477748422</v>
      </c>
      <c r="AF650" s="11">
        <v>0.31014346670810194</v>
      </c>
      <c r="AG650" s="11">
        <v>2.8776718252778902E-2</v>
      </c>
      <c r="AH650" s="11">
        <v>0.13541033112588038</v>
      </c>
      <c r="AI650" s="11">
        <v>5.9543537449713814E-3</v>
      </c>
      <c r="AJ650" s="11">
        <v>7.494896450711471E-4</v>
      </c>
      <c r="AK650" s="11">
        <v>3.5216948901354525E-3</v>
      </c>
      <c r="AL650" s="11">
        <v>4.9287414041594847E-2</v>
      </c>
      <c r="AM650" s="11">
        <v>4.5912225366321127E-3</v>
      </c>
      <c r="AN650" s="11">
        <v>1.5861229432184314E-2</v>
      </c>
      <c r="AO650" s="11">
        <v>4.9580826827167204E-2</v>
      </c>
      <c r="AP650" s="11">
        <v>3.1514156479684856E-2</v>
      </c>
      <c r="AQ650" s="11">
        <v>0.22985700839570089</v>
      </c>
      <c r="AR650" s="11">
        <v>6.8222616446053956E-3</v>
      </c>
      <c r="AS650" s="11">
        <v>4.8334531935477192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01077993031007</v>
      </c>
      <c r="AY650" s="11">
        <v>2.2605595346695002E-2</v>
      </c>
      <c r="AZ650" s="11">
        <v>1.6782062848454631E-4</v>
      </c>
      <c r="BA650" s="11">
        <v>8.9779867659143687E-3</v>
      </c>
      <c r="BB650" s="11">
        <v>1.5199298796141051E-2</v>
      </c>
      <c r="BC650" s="11">
        <v>6.522383455209338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323045853798455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5.5504784813250859E-3</v>
      </c>
      <c r="BW650" s="14">
        <v>30.922349521518676</v>
      </c>
      <c r="BX650" s="14">
        <v>70.245395375317116</v>
      </c>
      <c r="BY650">
        <v>71.257576864875006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537078888348603</v>
      </c>
      <c r="I651" s="11">
        <v>0.55228830943849372</v>
      </c>
      <c r="J651" s="11">
        <v>2.1941806567555049E-2</v>
      </c>
      <c r="K651" s="11">
        <v>0.67027001457663282</v>
      </c>
      <c r="L651" s="11">
        <v>2.2363164809890167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577647335032633E-2</v>
      </c>
      <c r="U651" s="11">
        <v>0.1149171656597361</v>
      </c>
      <c r="V651" s="11">
        <v>0.16799108057627435</v>
      </c>
      <c r="W651" s="11">
        <v>0.15570553410183119</v>
      </c>
      <c r="X651" s="11">
        <v>0.15024570244571073</v>
      </c>
      <c r="Y651" s="11">
        <v>4.8798960546996257</v>
      </c>
      <c r="Z651" s="11">
        <v>3.3115985791165971E-4</v>
      </c>
      <c r="AA651" s="11">
        <v>2.2204059675956034E-3</v>
      </c>
      <c r="AB651" s="11">
        <v>7.6806492652306926E-4</v>
      </c>
      <c r="AC651" s="11">
        <v>1.9678057551839479E-3</v>
      </c>
      <c r="AD651" s="11">
        <v>8.7618430359647087E-2</v>
      </c>
      <c r="AE651" s="11">
        <v>0.75247386677009342</v>
      </c>
      <c r="AF651" s="11">
        <v>0.33861246093797309</v>
      </c>
      <c r="AG651" s="11">
        <v>2.8808066323295085E-2</v>
      </c>
      <c r="AH651" s="11">
        <v>0.11111533986808544</v>
      </c>
      <c r="AI651" s="11">
        <v>5.5126762374995541E-3</v>
      </c>
      <c r="AJ651" s="11">
        <v>9.733480339567735E-5</v>
      </c>
      <c r="AK651" s="11">
        <v>1.460698834474892E-3</v>
      </c>
      <c r="AL651" s="11">
        <v>4.4464818510855687E-2</v>
      </c>
      <c r="AM651" s="11">
        <v>1.7031486250823334E-3</v>
      </c>
      <c r="AN651" s="11">
        <v>1.7463495356422575E-2</v>
      </c>
      <c r="AO651" s="11">
        <v>6.7994070316158381E-2</v>
      </c>
      <c r="AP651" s="11">
        <v>1.602386438122368E-2</v>
      </c>
      <c r="AQ651" s="11">
        <v>0.18563142024137755</v>
      </c>
      <c r="AR651" s="11">
        <v>6.6596087931530597E-3</v>
      </c>
      <c r="AS651" s="11">
        <v>4.5157067980938527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28334046415004</v>
      </c>
      <c r="AY651" s="11">
        <v>1.9494664315185845E-2</v>
      </c>
      <c r="AZ651" s="11">
        <v>-3.7738056700225526E-5</v>
      </c>
      <c r="BA651" s="11">
        <v>9.0405901448639449E-3</v>
      </c>
      <c r="BB651" s="11">
        <v>1.396810943932336E-2</v>
      </c>
      <c r="BC651" s="11">
        <v>4.5912710835936434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257317780673006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8.2367761483485333E-2</v>
      </c>
      <c r="BW651" s="14">
        <v>28.363302238516514</v>
      </c>
      <c r="BX651" s="14">
        <v>60.620620019189538</v>
      </c>
      <c r="BY651">
        <v>62.537078888348603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803230500247878</v>
      </c>
      <c r="I652" s="11">
        <v>0.50427150068631954</v>
      </c>
      <c r="J652" s="11">
        <v>2.1114378811016347E-2</v>
      </c>
      <c r="K652" s="11">
        <v>0.62041386250266473</v>
      </c>
      <c r="L652" s="11">
        <v>2.2137370104764843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6971171988528287E-2</v>
      </c>
      <c r="U652" s="11">
        <v>0.13823314017433813</v>
      </c>
      <c r="V652" s="11">
        <v>0.18112322232443179</v>
      </c>
      <c r="W652" s="11">
        <v>0.19335646828872169</v>
      </c>
      <c r="X652" s="11">
        <v>0.16815406491878279</v>
      </c>
      <c r="Y652" s="11">
        <v>3.9692539842397285</v>
      </c>
      <c r="Z652" s="11">
        <v>1.0209890804213028E-3</v>
      </c>
      <c r="AA652" s="11">
        <v>2.6385634557196352E-3</v>
      </c>
      <c r="AB652" s="11">
        <v>2.8297911736994996E-3</v>
      </c>
      <c r="AC652" s="11">
        <v>2.1049709144940949E-3</v>
      </c>
      <c r="AD652" s="11">
        <v>9.0616828036414118E-2</v>
      </c>
      <c r="AE652" s="11">
        <v>0.71638349317571115</v>
      </c>
      <c r="AF652" s="11">
        <v>0.29333849769979314</v>
      </c>
      <c r="AG652" s="11">
        <v>3.0518932875061629E-2</v>
      </c>
      <c r="AH652" s="11">
        <v>0.13719691439366996</v>
      </c>
      <c r="AI652" s="11">
        <v>5.9357823708801587E-3</v>
      </c>
      <c r="AJ652" s="11">
        <v>5.543801123453272E-4</v>
      </c>
      <c r="AK652" s="11">
        <v>3.1715470840027022E-3</v>
      </c>
      <c r="AL652" s="11">
        <v>4.4161299115104975E-2</v>
      </c>
      <c r="AM652" s="11">
        <v>3.9864556240777173E-3</v>
      </c>
      <c r="AN652" s="11">
        <v>1.2645865556103031E-2</v>
      </c>
      <c r="AO652" s="11">
        <v>4.7090399388025721E-2</v>
      </c>
      <c r="AP652" s="11">
        <v>1.8656254977865362E-2</v>
      </c>
      <c r="AQ652" s="11">
        <v>0.25671286792563097</v>
      </c>
      <c r="AR652" s="11">
        <v>7.4503611609413514E-3</v>
      </c>
      <c r="AS652" s="11">
        <v>4.216171210894475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4178166209496</v>
      </c>
      <c r="AY652" s="11">
        <v>2.1685859237758696E-2</v>
      </c>
      <c r="AZ652" s="11">
        <v>2.772368871063622E-4</v>
      </c>
      <c r="BA652" s="11">
        <v>6.9900703478415907E-3</v>
      </c>
      <c r="BB652" s="11">
        <v>1.6122763232392003E-2</v>
      </c>
      <c r="BC652" s="11">
        <v>2.4049410218822897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805509260263541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8.6525551731264309E-3</v>
      </c>
      <c r="BW652" s="14">
        <v>33.08842744482687</v>
      </c>
      <c r="BX652" s="14">
        <v>67.893936705090425</v>
      </c>
      <c r="BY652">
        <v>68.803230500247878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878088314707654</v>
      </c>
      <c r="I653" s="11">
        <v>0.57550833277931901</v>
      </c>
      <c r="J653" s="11">
        <v>2.6597409159965932E-2</v>
      </c>
      <c r="K653" s="11">
        <v>0.84048069087286326</v>
      </c>
      <c r="L653" s="11">
        <v>2.7309102707895178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706185987496309E-2</v>
      </c>
      <c r="U653" s="11">
        <v>0.1328450526450056</v>
      </c>
      <c r="V653" s="11">
        <v>0.19954300481683898</v>
      </c>
      <c r="W653" s="11">
        <v>0.20915851180363207</v>
      </c>
      <c r="X653" s="11">
        <v>0.16980359067961526</v>
      </c>
      <c r="Y653" s="11">
        <v>4.8630116160888868</v>
      </c>
      <c r="Z653" s="11">
        <v>1.0315147410442029E-3</v>
      </c>
      <c r="AA653" s="11">
        <v>4.3938832721906592E-3</v>
      </c>
      <c r="AB653" s="11">
        <v>2.887981011375702E-3</v>
      </c>
      <c r="AC653" s="11">
        <v>2.5338842092546285E-3</v>
      </c>
      <c r="AD653" s="11">
        <v>9.8203735109946316E-2</v>
      </c>
      <c r="AE653" s="11">
        <v>0.77804911646621278</v>
      </c>
      <c r="AF653" s="11">
        <v>0.41241056565068257</v>
      </c>
      <c r="AG653" s="11">
        <v>3.4662141933517389E-2</v>
      </c>
      <c r="AH653" s="11">
        <v>0.14351300778333753</v>
      </c>
      <c r="AI653" s="11">
        <v>6.9279800843811308E-3</v>
      </c>
      <c r="AJ653" s="11">
        <v>5.1999999999999995E-4</v>
      </c>
      <c r="AK653" s="11">
        <v>4.3622452492037911E-3</v>
      </c>
      <c r="AL653" s="11">
        <v>5.6322185745850364E-2</v>
      </c>
      <c r="AM653" s="11">
        <v>5.1577797671071247E-3</v>
      </c>
      <c r="AN653" s="11">
        <v>2.4201074102471045E-2</v>
      </c>
      <c r="AO653" s="11">
        <v>7.8155505364170763E-2</v>
      </c>
      <c r="AP653" s="11">
        <v>1.9002110772368293E-2</v>
      </c>
      <c r="AQ653" s="11">
        <v>0.27009312340912417</v>
      </c>
      <c r="AR653" s="11">
        <v>8.4181095364075243E-3</v>
      </c>
      <c r="AS653" s="11">
        <v>7.9436673164228356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49333185501311</v>
      </c>
      <c r="AY653" s="11">
        <v>2.4595869474298333E-2</v>
      </c>
      <c r="AZ653" s="11">
        <v>3.6977948720772499E-4</v>
      </c>
      <c r="BA653" s="11">
        <v>1.4202695989124528E-2</v>
      </c>
      <c r="BB653" s="11">
        <v>1.7747505704231635E-2</v>
      </c>
      <c r="BC653" s="11">
        <v>6.1007458437837055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458362013604251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3.5590215590275573E-2</v>
      </c>
      <c r="BW653" s="14">
        <v>29.801709784409724</v>
      </c>
      <c r="BX653" s="14">
        <v>68.260071798013996</v>
      </c>
      <c r="BY653">
        <v>69.878088314707654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7950173290725</v>
      </c>
      <c r="I654" s="11">
        <v>0.66823794080048604</v>
      </c>
      <c r="J654" s="11">
        <v>2.8559355159868273E-2</v>
      </c>
      <c r="K654" s="11">
        <v>0.95300972045939147</v>
      </c>
      <c r="L654" s="11">
        <v>2.9120715281985537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19964507657101E-2</v>
      </c>
      <c r="U654" s="11">
        <v>0.1586850816768815</v>
      </c>
      <c r="V654" s="11">
        <v>0.24554904821959761</v>
      </c>
      <c r="W654" s="11">
        <v>0.2176898301589828</v>
      </c>
      <c r="X654" s="11">
        <v>0.21326429001206554</v>
      </c>
      <c r="Y654" s="11">
        <v>6.0234240490133555</v>
      </c>
      <c r="Z654" s="11">
        <v>4.3041498107432741E-4</v>
      </c>
      <c r="AA654" s="11">
        <v>2.5702933855588097E-3</v>
      </c>
      <c r="AB654" s="11">
        <v>9.3000000000000005E-4</v>
      </c>
      <c r="AC654" s="11">
        <v>2.622861058558502E-3</v>
      </c>
      <c r="AD654" s="11">
        <v>0.1297802003321292</v>
      </c>
      <c r="AE654" s="11">
        <v>0.92214553304226388</v>
      </c>
      <c r="AF654" s="11">
        <v>0.49704997973664222</v>
      </c>
      <c r="AG654" s="11">
        <v>3.899445217767588E-2</v>
      </c>
      <c r="AH654" s="11">
        <v>0.15321116770973164</v>
      </c>
      <c r="AI654" s="11">
        <v>7.1376475721156817E-3</v>
      </c>
      <c r="AJ654" s="11">
        <v>1.1884669275444911E-4</v>
      </c>
      <c r="AK654" s="11">
        <v>1.7310473978975408E-3</v>
      </c>
      <c r="AL654" s="11">
        <v>5.630397632128769E-2</v>
      </c>
      <c r="AM654" s="11">
        <v>2.0086424353449673E-3</v>
      </c>
      <c r="AN654" s="11">
        <v>2.0167249057139427E-2</v>
      </c>
      <c r="AO654" s="11">
        <v>9.7859838974081209E-2</v>
      </c>
      <c r="AP654" s="11">
        <v>2.2783463997577035E-2</v>
      </c>
      <c r="AQ654" s="11">
        <v>0.24941549119683179</v>
      </c>
      <c r="AR654" s="11">
        <v>8.3991773778047969E-3</v>
      </c>
      <c r="AS654" s="11">
        <v>5.19574168340019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476293122590462</v>
      </c>
      <c r="AY654" s="11">
        <v>2.6276985795170217E-2</v>
      </c>
      <c r="AZ654" s="11">
        <v>1E-4</v>
      </c>
      <c r="BA654" s="11">
        <v>1.043802667341192E-2</v>
      </c>
      <c r="BB654" s="11">
        <v>1.8170449213043987E-2</v>
      </c>
      <c r="BC654" s="11">
        <v>5.2833112026825025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293881831262482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3343450218999725</v>
      </c>
      <c r="BW654" s="14">
        <v>26.501135497810004</v>
      </c>
      <c r="BX654" s="14">
        <v>61.7950173290725</v>
      </c>
      <c r="BY654">
        <v>61.7950173290725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792130307776091</v>
      </c>
      <c r="I655" s="11">
        <v>4.0744654481688299E-2</v>
      </c>
      <c r="J655" s="11">
        <v>1.731178372019684E-3</v>
      </c>
      <c r="K655" s="11">
        <v>0.86473662804674978</v>
      </c>
      <c r="L655" s="11">
        <v>4.4388509388137501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72129118496846E-3</v>
      </c>
      <c r="U655" s="11">
        <v>6.6585994381179487E-4</v>
      </c>
      <c r="V655" s="11">
        <v>0.24275451598154232</v>
      </c>
      <c r="W655" s="11">
        <v>0.21449480201492255</v>
      </c>
      <c r="X655" s="11">
        <v>1.2368873902537756E-3</v>
      </c>
      <c r="Y655" s="11">
        <v>3.6734549396703624</v>
      </c>
      <c r="Z655" s="11">
        <v>2.8501359839148526E-4</v>
      </c>
      <c r="AA655" s="11">
        <v>2.1849957687573415E-4</v>
      </c>
      <c r="AB655" s="11">
        <v>7.0495598185660248E-4</v>
      </c>
      <c r="AC655" s="11">
        <v>2.8210322692229363E-3</v>
      </c>
      <c r="AD655" s="11">
        <v>0.1577206267781078</v>
      </c>
      <c r="AE655" s="11">
        <v>0.21880177415145133</v>
      </c>
      <c r="AF655" s="11">
        <v>0.37667773948099598</v>
      </c>
      <c r="AG655" s="11">
        <v>1.5477717257847294E-2</v>
      </c>
      <c r="AH655" s="11">
        <v>0.12972203861003478</v>
      </c>
      <c r="AI655" s="11">
        <v>1.0992254631771628E-3</v>
      </c>
      <c r="AJ655" s="11">
        <v>7.4801764074812797E-5</v>
      </c>
      <c r="AK655" s="11">
        <v>2.0947731010508079E-4</v>
      </c>
      <c r="AL655" s="11">
        <v>7.9432786659143061E-3</v>
      </c>
      <c r="AM655" s="11">
        <v>4.630025956332116E-4</v>
      </c>
      <c r="AN655" s="11">
        <v>1.9896449933290723E-3</v>
      </c>
      <c r="AO655" s="11">
        <v>5.7858333835797388E-2</v>
      </c>
      <c r="AP655" s="11">
        <v>6.4635875582655735E-4</v>
      </c>
      <c r="AQ655" s="11">
        <v>0.21470065359464699</v>
      </c>
      <c r="AR655" s="11">
        <v>3.7618376130740191E-3</v>
      </c>
      <c r="AS655" s="11">
        <v>4.0018817985803292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24463540652857</v>
      </c>
      <c r="AY655" s="11">
        <v>2.4691392519009649E-3</v>
      </c>
      <c r="AZ655" s="11">
        <v>2.3227530355455319E-5</v>
      </c>
      <c r="BA655" s="11">
        <v>6.5363459715825193E-4</v>
      </c>
      <c r="BB655" s="11">
        <v>9.3917207840364721E-3</v>
      </c>
      <c r="BC655" s="11">
        <v>4.9853265532017561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664466405972767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7.7320327384558629E-2</v>
      </c>
      <c r="BW655" s="14">
        <v>34.177589672615447</v>
      </c>
      <c r="BX655" s="14">
        <v>67.842056078588229</v>
      </c>
      <c r="BY655">
        <v>69.792130307776091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0.95063305841613</v>
      </c>
      <c r="I656" s="11">
        <v>0.3110433406244078</v>
      </c>
      <c r="J656" s="11">
        <v>9.6265063755975634E-3</v>
      </c>
      <c r="K656" s="11">
        <v>0.83888400650795236</v>
      </c>
      <c r="L656" s="11">
        <v>1.2783669570430194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20249283111593E-2</v>
      </c>
      <c r="U656" s="11">
        <v>5.504736804017666E-2</v>
      </c>
      <c r="V656" s="11">
        <v>0.21147739697289208</v>
      </c>
      <c r="W656" s="11">
        <v>0.20276600595576696</v>
      </c>
      <c r="X656" s="11">
        <v>5.3412029880987359E-2</v>
      </c>
      <c r="Y656" s="11">
        <v>5.5943559975797337</v>
      </c>
      <c r="Z656" s="11">
        <v>1.2531537909596098E-3</v>
      </c>
      <c r="AA656" s="11">
        <v>4.1796237661768706E-3</v>
      </c>
      <c r="AB656" s="11">
        <v>3.4640903506266509E-3</v>
      </c>
      <c r="AC656" s="11">
        <v>2.8183095214961403E-3</v>
      </c>
      <c r="AD656" s="11">
        <v>0.10355933963886171</v>
      </c>
      <c r="AE656" s="11">
        <v>0.465489507946035</v>
      </c>
      <c r="AF656" s="11">
        <v>0.39866051616812292</v>
      </c>
      <c r="AG656" s="11">
        <v>2.7555692433967088E-2</v>
      </c>
      <c r="AH656" s="11">
        <v>0.12892727845382043</v>
      </c>
      <c r="AI656" s="11">
        <v>3.5163908314826322E-3</v>
      </c>
      <c r="AJ656" s="11">
        <v>6.4999999999999997E-4</v>
      </c>
      <c r="AK656" s="11">
        <v>4.3927378994495763E-3</v>
      </c>
      <c r="AL656" s="11">
        <v>2.3221716148700371E-2</v>
      </c>
      <c r="AM656" s="11">
        <v>5.3993197716150189E-3</v>
      </c>
      <c r="AN656" s="11">
        <v>2.221861489755057E-2</v>
      </c>
      <c r="AO656" s="11">
        <v>7.5706154807348117E-2</v>
      </c>
      <c r="AP656" s="11">
        <v>1.3137980177621404E-2</v>
      </c>
      <c r="AQ656" s="11">
        <v>0.27186992784584485</v>
      </c>
      <c r="AR656" s="11">
        <v>7.5997617362294524E-3</v>
      </c>
      <c r="AS656" s="11">
        <v>7.666638010516509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283054852391992</v>
      </c>
      <c r="AY656" s="11">
        <v>9.8175504387417057E-3</v>
      </c>
      <c r="AZ656" s="11">
        <v>1.6052407942000082E-4</v>
      </c>
      <c r="BA656" s="11">
        <v>1.3135476376373585E-2</v>
      </c>
      <c r="BB656" s="11">
        <v>1.7018051693566745E-2</v>
      </c>
      <c r="BC656" s="11">
        <v>5.5468831514303932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78969907120149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4.6933750217484577E-3</v>
      </c>
      <c r="BW656" s="14">
        <v>31.847033375021748</v>
      </c>
      <c r="BX656" s="14">
        <v>69.636732446223235</v>
      </c>
      <c r="BY656">
        <v>70.95063305841613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0.923407532636745</v>
      </c>
      <c r="I657" s="11">
        <v>0.30109568078228816</v>
      </c>
      <c r="J657" s="11">
        <v>9.3135397573484886E-3</v>
      </c>
      <c r="K657" s="11">
        <v>0.81224324790315228</v>
      </c>
      <c r="L657" s="11">
        <v>1.2368457472865513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487628783672197E-2</v>
      </c>
      <c r="U657" s="11">
        <v>5.329802446353301E-2</v>
      </c>
      <c r="V657" s="11">
        <v>0.20472103612480574</v>
      </c>
      <c r="W657" s="11">
        <v>0.19628089205278468</v>
      </c>
      <c r="X657" s="11">
        <v>5.171668973010831E-2</v>
      </c>
      <c r="Y657" s="11">
        <v>5.4150879292498857</v>
      </c>
      <c r="Z657" s="11">
        <v>1.2046067947700057E-3</v>
      </c>
      <c r="AA657" s="11">
        <v>4.0393411765343107E-3</v>
      </c>
      <c r="AB657" s="11">
        <v>3.3541154094471021E-3</v>
      </c>
      <c r="AC657" s="11">
        <v>2.7299616029108206E-3</v>
      </c>
      <c r="AD657" s="11">
        <v>0.10025418592545987</v>
      </c>
      <c r="AE657" s="11">
        <v>0.4504182385548835</v>
      </c>
      <c r="AF657" s="11">
        <v>0.38599140348717437</v>
      </c>
      <c r="AG657" s="11">
        <v>2.667464113124567E-2</v>
      </c>
      <c r="AH657" s="11">
        <v>0.12481774702363588</v>
      </c>
      <c r="AI657" s="11">
        <v>3.3979898323232504E-3</v>
      </c>
      <c r="AJ657" s="11">
        <v>6.3000000000000003E-4</v>
      </c>
      <c r="AK657" s="11">
        <v>4.2626257770664571E-3</v>
      </c>
      <c r="AL657" s="11">
        <v>2.2479863840365391E-2</v>
      </c>
      <c r="AM657" s="11">
        <v>5.2274627148568582E-3</v>
      </c>
      <c r="AN657" s="11">
        <v>2.1507348879971452E-2</v>
      </c>
      <c r="AO657" s="11">
        <v>7.3296940444346523E-2</v>
      </c>
      <c r="AP657" s="11">
        <v>1.2718724567704598E-2</v>
      </c>
      <c r="AQ657" s="11">
        <v>0.26314948682440498</v>
      </c>
      <c r="AR657" s="11">
        <v>7.3599856032472511E-3</v>
      </c>
      <c r="AS657" s="11">
        <v>7.4211095404644253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372295518654052</v>
      </c>
      <c r="AY657" s="11">
        <v>9.5158783775751068E-3</v>
      </c>
      <c r="AZ657" s="11">
        <v>2.1000000000000001E-4</v>
      </c>
      <c r="BA657" s="11">
        <v>1.2711944977469818E-2</v>
      </c>
      <c r="BB657" s="11">
        <v>1.6478348121590016E-2</v>
      </c>
      <c r="BC657" s="11">
        <v>5.369640741881549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574605272380303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2875066869283308E-2</v>
      </c>
      <c r="BW657" s="14">
        <v>30.812734933130717</v>
      </c>
      <c r="BX657" s="14">
        <v>67.387340205510981</v>
      </c>
      <c r="BY657">
        <v>70.923407532636745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605420724267887</v>
      </c>
      <c r="I658" s="11">
        <v>0.7515663069945453</v>
      </c>
      <c r="J658" s="11">
        <v>3.18412500773897E-2</v>
      </c>
      <c r="K658" s="11">
        <v>0.90554596089319994</v>
      </c>
      <c r="L658" s="11">
        <v>3.175926303110870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708909097630382E-2</v>
      </c>
      <c r="U658" s="11">
        <v>0.15884149732152747</v>
      </c>
      <c r="V658" s="11">
        <v>7.669148568677725E-2</v>
      </c>
      <c r="W658" s="11">
        <v>9.5127642264097576E-2</v>
      </c>
      <c r="X658" s="11">
        <v>0.21948120087699349</v>
      </c>
      <c r="Y658" s="11">
        <v>6.7826441654147906</v>
      </c>
      <c r="Z658" s="11">
        <v>4.7418038865340128E-4</v>
      </c>
      <c r="AA658" s="11">
        <v>3.1402011847479444E-3</v>
      </c>
      <c r="AB658" s="11">
        <v>1.0761386617887032E-3</v>
      </c>
      <c r="AC658" s="11">
        <v>2.7973081400266553E-3</v>
      </c>
      <c r="AD658" s="11">
        <v>5.2867406466186144E-2</v>
      </c>
      <c r="AE658" s="11">
        <v>1.0239126257384212</v>
      </c>
      <c r="AF658" s="11">
        <v>0.40120589632306802</v>
      </c>
      <c r="AG658" s="11">
        <v>3.9635414366891199E-2</v>
      </c>
      <c r="AH658" s="11">
        <v>8.1430884352682559E-2</v>
      </c>
      <c r="AI658" s="11">
        <v>7.7063806563628361E-3</v>
      </c>
      <c r="AJ658" s="11">
        <v>3.1E-4</v>
      </c>
      <c r="AK658" s="11">
        <v>2.1209507529620151E-3</v>
      </c>
      <c r="AL658" s="11">
        <v>6.3632964355972904E-2</v>
      </c>
      <c r="AM658" s="11">
        <v>2.4597619920819253E-3</v>
      </c>
      <c r="AN658" s="11">
        <v>2.4092624387372395E-2</v>
      </c>
      <c r="AO658" s="11">
        <v>9.6839973280637676E-2</v>
      </c>
      <c r="AP658" s="11">
        <v>2.1831646132021279E-2</v>
      </c>
      <c r="AQ658" s="11">
        <v>9.0483870132148106E-2</v>
      </c>
      <c r="AR658" s="11">
        <v>8.6577252229531765E-3</v>
      </c>
      <c r="AS658" s="11">
        <v>6.61492930798235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670181502043146</v>
      </c>
      <c r="AY658" s="11">
        <v>2.8438929849676629E-2</v>
      </c>
      <c r="AZ658" s="11">
        <v>3.0031740893363395E-4</v>
      </c>
      <c r="BA658" s="11">
        <v>1.2874590943029094E-2</v>
      </c>
      <c r="BB658" s="11">
        <v>1.8690049457468903E-2</v>
      </c>
      <c r="BC658" s="11">
        <v>6.8219351290550482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780295644076482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2287440627710422</v>
      </c>
      <c r="BW658" s="14">
        <v>28.605245593722895</v>
      </c>
      <c r="BX658" s="14">
        <v>65.385541237799373</v>
      </c>
      <c r="BY658">
        <v>67.605420724267887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630600651762741</v>
      </c>
      <c r="I659" s="11">
        <v>1.2314714161530387</v>
      </c>
      <c r="J659" s="11">
        <v>6.2657150493798844E-2</v>
      </c>
      <c r="K659" s="11">
        <v>0.89010099619410932</v>
      </c>
      <c r="L659" s="11">
        <v>6.995816706912876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52744146328667</v>
      </c>
      <c r="U659" s="11">
        <v>0.1649640552600346</v>
      </c>
      <c r="V659" s="11">
        <v>0.10261769960809658</v>
      </c>
      <c r="W659" s="11">
        <v>0.1781326128720252</v>
      </c>
      <c r="X659" s="11">
        <v>0.33777552881185496</v>
      </c>
      <c r="Y659" s="11">
        <v>7.9139931954685157</v>
      </c>
      <c r="Z659" s="11">
        <v>1E-4</v>
      </c>
      <c r="AA659" s="11">
        <v>8.2864232694210684E-4</v>
      </c>
      <c r="AB659" s="11">
        <v>1.4647370035918638E-4</v>
      </c>
      <c r="AC659" s="11">
        <v>5.4490636045402803E-3</v>
      </c>
      <c r="AD659" s="11">
        <v>9.0994920372785143E-2</v>
      </c>
      <c r="AE659" s="11">
        <v>1.0693793502948394</v>
      </c>
      <c r="AF659" s="11">
        <v>0.40255175072815541</v>
      </c>
      <c r="AG659" s="11">
        <v>5.9156941107181699E-2</v>
      </c>
      <c r="AH659" s="11">
        <v>0.14309223856029421</v>
      </c>
      <c r="AI659" s="11">
        <v>1.3349276435165794E-2</v>
      </c>
      <c r="AJ659" s="11">
        <v>-8.8760224690654521E-5</v>
      </c>
      <c r="AK659" s="11">
        <v>5.9968887506254805E-4</v>
      </c>
      <c r="AL659" s="11">
        <v>0.14953066942430582</v>
      </c>
      <c r="AM659" s="11">
        <v>5.6657721562009499E-4</v>
      </c>
      <c r="AN659" s="11">
        <v>4.5872719861733816E-2</v>
      </c>
      <c r="AO659" s="11">
        <v>0.11399926679880232</v>
      </c>
      <c r="AP659" s="11">
        <v>0.12052464871200851</v>
      </c>
      <c r="AQ659" s="11">
        <v>0.12539618246074816</v>
      </c>
      <c r="AR659" s="11">
        <v>1.1796387583951146E-2</v>
      </c>
      <c r="AS659" s="11">
        <v>2.77361093088207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32833288708991</v>
      </c>
      <c r="AY659" s="11">
        <v>3.091176143147038E-2</v>
      </c>
      <c r="AZ659" s="11">
        <v>-1.4031740893363407E-4</v>
      </c>
      <c r="BA659" s="11">
        <v>1.2472887388634663E-2</v>
      </c>
      <c r="BB659" s="11">
        <v>2.0093548086779316E-2</v>
      </c>
      <c r="BC659" s="11">
        <v>3.2555186463831168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761779242153189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3.9614077980983556E-2</v>
      </c>
      <c r="BW659" s="14">
        <v>26.262825922019019</v>
      </c>
      <c r="BX659" s="14">
        <v>53.024605164172193</v>
      </c>
      <c r="BY659">
        <v>53.630600651762741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518603710468291</v>
      </c>
      <c r="I660" s="11">
        <v>0.58479184500585568</v>
      </c>
      <c r="J660" s="11">
        <v>2.1945872190256427E-2</v>
      </c>
      <c r="K660" s="11">
        <v>0.58206410385636442</v>
      </c>
      <c r="L660" s="11">
        <v>2.5749174660396008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76546920847043E-2</v>
      </c>
      <c r="U660" s="11">
        <v>0.13596438702242097</v>
      </c>
      <c r="V660" s="11">
        <v>0.15835104349680196</v>
      </c>
      <c r="W660" s="11">
        <v>0.10782742881489782</v>
      </c>
      <c r="X660" s="11">
        <v>0.17922886675690936</v>
      </c>
      <c r="Y660" s="11">
        <v>8.1643199381671998</v>
      </c>
      <c r="Z660" s="11">
        <v>1.4999999999999999E-4</v>
      </c>
      <c r="AA660" s="11">
        <v>3.9593323380699623E-4</v>
      </c>
      <c r="AB660" s="11">
        <v>3.3715286088794032E-4</v>
      </c>
      <c r="AC660" s="11">
        <v>3.433495159328853E-3</v>
      </c>
      <c r="AD660" s="11">
        <v>0.11627586633943585</v>
      </c>
      <c r="AE660" s="11">
        <v>1.0126910912789047</v>
      </c>
      <c r="AF660" s="11">
        <v>0.27720591767515235</v>
      </c>
      <c r="AG660" s="11">
        <v>2.9541353033055318E-2</v>
      </c>
      <c r="AH660" s="11">
        <v>7.0977517889038375E-2</v>
      </c>
      <c r="AI660" s="11">
        <v>6.3650963658572748E-3</v>
      </c>
      <c r="AJ660" s="11">
        <v>1E-4</v>
      </c>
      <c r="AK660" s="11">
        <v>2.5022223209817995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73165659779458E-2</v>
      </c>
      <c r="AQ660" s="11">
        <v>9.0314360929245954E-2</v>
      </c>
      <c r="AR660" s="11">
        <v>7.2028749184528595E-3</v>
      </c>
      <c r="AS660" s="11">
        <v>7.6573004846588436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816407582001215</v>
      </c>
      <c r="AY660" s="11">
        <v>2.2924874899177453E-2</v>
      </c>
      <c r="AZ660" s="11">
        <v>3.0000000000000001E-5</v>
      </c>
      <c r="BA660" s="11">
        <v>1.9015044117750193E-3</v>
      </c>
      <c r="BB660" s="11">
        <v>1.3646408167985607E-2</v>
      </c>
      <c r="BC660" s="11">
        <v>9.3432148514707768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476243456886699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0000805028568108</v>
      </c>
      <c r="BW660" s="14">
        <v>28.73253805028568</v>
      </c>
      <c r="BX660" s="14">
        <v>60.208781507172382</v>
      </c>
      <c r="BY660">
        <v>60.518603710468291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564313856738856</v>
      </c>
      <c r="I661" s="11">
        <v>2.8321620926134897E-2</v>
      </c>
      <c r="J661" s="11">
        <v>4.2702330488937859E-2</v>
      </c>
      <c r="K661" s="11">
        <v>0.70748279821469839</v>
      </c>
      <c r="L661" s="11">
        <v>2.805074224934279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875331797083371E-2</v>
      </c>
      <c r="U661" s="11">
        <v>4.3829689249951136E-3</v>
      </c>
      <c r="V661" s="11">
        <v>0.22009261513333289</v>
      </c>
      <c r="W661" s="11">
        <v>0.1453658645613965</v>
      </c>
      <c r="X661" s="11">
        <v>1.9728498565777488E-2</v>
      </c>
      <c r="Y661" s="11">
        <v>6.8550736084771824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4197097256292E-3</v>
      </c>
      <c r="AD661" s="11">
        <v>0.12185125745949454</v>
      </c>
      <c r="AE661" s="11">
        <v>0.29561462822318169</v>
      </c>
      <c r="AF661" s="11">
        <v>0.28305741910227744</v>
      </c>
      <c r="AG661" s="11">
        <v>1.3119062961614032E-2</v>
      </c>
      <c r="AH661" s="11">
        <v>5.0401800351431519E-2</v>
      </c>
      <c r="AI661" s="11">
        <v>6.8698885795558809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811139951480131E-4</v>
      </c>
      <c r="AN661" s="11">
        <v>3.049499022159357E-3</v>
      </c>
      <c r="AO661" s="11">
        <v>1.0314106770957643E-2</v>
      </c>
      <c r="AP661" s="11">
        <v>1.3721430765651706E-3</v>
      </c>
      <c r="AQ661" s="11">
        <v>0.2499422321265474</v>
      </c>
      <c r="AR661" s="11">
        <v>3.42100083709779E-3</v>
      </c>
      <c r="AS661" s="11">
        <v>3.3089899654388343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78005696720334</v>
      </c>
      <c r="AY661" s="11">
        <v>3.8862460976825615E-2</v>
      </c>
      <c r="AZ661" s="11">
        <v>-1.8386234822272341E-5</v>
      </c>
      <c r="BA661" s="11">
        <v>7.9996718269361984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350128442146985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3885702167702138</v>
      </c>
      <c r="BW661" s="14">
        <v>34.010667021677023</v>
      </c>
      <c r="BX661" s="14">
        <v>61.360795463824019</v>
      </c>
      <c r="BY661">
        <v>61.564313856738856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756184966901394</v>
      </c>
      <c r="I662" s="11">
        <v>0.31148565489940522</v>
      </c>
      <c r="J662" s="11">
        <v>1.0669952324799715E-2</v>
      </c>
      <c r="K662" s="11">
        <v>1.4091303584912969</v>
      </c>
      <c r="L662" s="11">
        <v>1.2455721841317456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810350186525547E-2</v>
      </c>
      <c r="U662" s="11">
        <v>4.9227633716930966E-2</v>
      </c>
      <c r="V662" s="11">
        <v>0.39148303468567813</v>
      </c>
      <c r="W662" s="11">
        <v>0.27394192332564959</v>
      </c>
      <c r="X662" s="11">
        <v>4.4296971477597667E-2</v>
      </c>
      <c r="Y662" s="11">
        <v>8.1796860737099681</v>
      </c>
      <c r="Z662" s="11">
        <v>1.3813529149005101E-4</v>
      </c>
      <c r="AA662" s="11">
        <v>2.0895850963511078E-4</v>
      </c>
      <c r="AB662" s="11">
        <v>2.7999999999999998E-4</v>
      </c>
      <c r="AC662" s="11">
        <v>4.1808312127716626E-3</v>
      </c>
      <c r="AD662" s="11">
        <v>0.23086877631683758</v>
      </c>
      <c r="AE662" s="11">
        <v>0.71209362769359941</v>
      </c>
      <c r="AF662" s="11">
        <v>0.53862528193116954</v>
      </c>
      <c r="AG662" s="11">
        <v>2.8724199448722738E-2</v>
      </c>
      <c r="AH662" s="11">
        <v>0.13615541157473238</v>
      </c>
      <c r="AI662" s="11">
        <v>3.2383602233662565E-3</v>
      </c>
      <c r="AJ662" s="11">
        <v>8.0000000000000007E-5</v>
      </c>
      <c r="AK662" s="11">
        <v>1.0026667851781594E-4</v>
      </c>
      <c r="AL662" s="11">
        <v>2.2863564055394144E-2</v>
      </c>
      <c r="AM662" s="11">
        <v>2.8355381811730939E-4</v>
      </c>
      <c r="AN662" s="11">
        <v>3.2353367266118958E-3</v>
      </c>
      <c r="AO662" s="11">
        <v>6.7558806691325773E-2</v>
      </c>
      <c r="AP662" s="11">
        <v>1.1450234230762402E-2</v>
      </c>
      <c r="AQ662" s="11">
        <v>0.29085398443455307</v>
      </c>
      <c r="AR662" s="11">
        <v>8.1102515774401987E-3</v>
      </c>
      <c r="AS662" s="11">
        <v>4.5984945611357364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04475210362357</v>
      </c>
      <c r="AY662" s="11">
        <v>1.1160335142314867E-2</v>
      </c>
      <c r="AZ662" s="11">
        <v>4.0000000000000003E-5</v>
      </c>
      <c r="BA662" s="11">
        <v>7.347482834211685E-4</v>
      </c>
      <c r="BB662" s="11">
        <v>1.999552546572942E-2</v>
      </c>
      <c r="BC662" s="11">
        <v>6.1771236222933135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05224654923439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5.8411368572613212E-2</v>
      </c>
      <c r="BW662" s="14">
        <v>32.785251368572617</v>
      </c>
      <c r="BX662" s="14">
        <v>60.837497917806992</v>
      </c>
      <c r="BY662">
        <v>61.756184966901394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297076459260872</v>
      </c>
      <c r="I664" s="11">
        <v>0.60941818338112297</v>
      </c>
      <c r="J664" s="11">
        <v>2.1974409798578485E-2</v>
      </c>
      <c r="K664" s="11">
        <v>0.83235288186543954</v>
      </c>
      <c r="L664" s="11">
        <v>2.4339797491563647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08409157698274E-2</v>
      </c>
      <c r="U664" s="11">
        <v>0.11710789274733842</v>
      </c>
      <c r="V664" s="11">
        <v>0.28880979258140616</v>
      </c>
      <c r="W664" s="11">
        <v>0.16037443519575564</v>
      </c>
      <c r="X664" s="11">
        <v>0.16235420689774863</v>
      </c>
      <c r="Y664" s="11">
        <v>8.404926886713584</v>
      </c>
      <c r="Z664" s="11">
        <v>1.714657451811525E-4</v>
      </c>
      <c r="AA664" s="11">
        <v>4.5565989834988772E-4</v>
      </c>
      <c r="AB664" s="11">
        <v>4.1277704018260477E-4</v>
      </c>
      <c r="AC664" s="11">
        <v>3.5615004429806669E-3</v>
      </c>
      <c r="AD664" s="11">
        <v>0.21316540308912721</v>
      </c>
      <c r="AE664" s="11">
        <v>0.84362396157931319</v>
      </c>
      <c r="AF664" s="11">
        <v>0.37613856525199674</v>
      </c>
      <c r="AG664" s="11">
        <v>2.5657591544404133E-2</v>
      </c>
      <c r="AH664" s="11">
        <v>8.6856807589088952E-2</v>
      </c>
      <c r="AI664" s="11">
        <v>5.948358216350951E-3</v>
      </c>
      <c r="AJ664" s="11">
        <v>1.3429831482009191E-5</v>
      </c>
      <c r="AK664" s="11">
        <v>3.0961420507755964E-4</v>
      </c>
      <c r="AL664" s="11">
        <v>5.2292825834466428E-2</v>
      </c>
      <c r="AM664" s="11">
        <v>4.9271373269599262E-4</v>
      </c>
      <c r="AN664" s="11">
        <v>7.1508877526606091E-3</v>
      </c>
      <c r="AO664" s="11">
        <v>4.5777764871879748E-2</v>
      </c>
      <c r="AP664" s="11">
        <v>2.4156197238945139E-2</v>
      </c>
      <c r="AQ664" s="11">
        <v>0.15134272118631553</v>
      </c>
      <c r="AR664" s="11">
        <v>6.2123852284463252E-3</v>
      </c>
      <c r="AS664" s="11">
        <v>8.4248489935015143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80524464694153</v>
      </c>
      <c r="AY664" s="11">
        <v>2.1346558012515542E-2</v>
      </c>
      <c r="AZ664" s="11">
        <v>-2.8063481786726814E-4</v>
      </c>
      <c r="BA664" s="11">
        <v>2.1160273633831586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8.988674054601379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1173637036728057</v>
      </c>
      <c r="BW664" s="14">
        <v>30.441486370367279</v>
      </c>
      <c r="BX664" s="14">
        <v>59.430160424968655</v>
      </c>
      <c r="BY664">
        <v>61.297076459260872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173257236970997</v>
      </c>
      <c r="I665" s="11">
        <v>0.64545967356173317</v>
      </c>
      <c r="J665" s="11">
        <v>2.3214005426623968E-2</v>
      </c>
      <c r="K665" s="11">
        <v>0.88214862121151727</v>
      </c>
      <c r="L665" s="11">
        <v>2.5805842014730216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22259662485624E-2</v>
      </c>
      <c r="U665" s="11">
        <v>0.1241003660882921</v>
      </c>
      <c r="V665" s="11">
        <v>0.30591815760230717</v>
      </c>
      <c r="W665" s="11">
        <v>0.16986710398669772</v>
      </c>
      <c r="X665" s="11">
        <v>0.17197294643538746</v>
      </c>
      <c r="Y665" s="11">
        <v>8.9007466977583132</v>
      </c>
      <c r="Z665" s="11">
        <v>1.8149208547380325E-4</v>
      </c>
      <c r="AA665" s="11">
        <v>4.8062888626774396E-4</v>
      </c>
      <c r="AB665" s="11">
        <v>4.4491263118455438E-4</v>
      </c>
      <c r="AC665" s="11">
        <v>3.7831646208908057E-3</v>
      </c>
      <c r="AD665" s="11">
        <v>0.22578180311416915</v>
      </c>
      <c r="AE665" s="11">
        <v>0.89240893444524694</v>
      </c>
      <c r="AF665" s="11">
        <v>0.39861242447428186</v>
      </c>
      <c r="AG665" s="11">
        <v>2.7186983737261874E-2</v>
      </c>
      <c r="AH665" s="11">
        <v>9.202026502610719E-2</v>
      </c>
      <c r="AI665" s="11">
        <v>6.3083549218839246E-3</v>
      </c>
      <c r="AJ665" s="11">
        <v>5.5619887654672812E-5</v>
      </c>
      <c r="AK665" s="11">
        <v>3.1948614203878911E-4</v>
      </c>
      <c r="AL665" s="11">
        <v>5.539426387572173E-2</v>
      </c>
      <c r="AM665" s="11">
        <v>5.2085381709470651E-4</v>
      </c>
      <c r="AN665" s="11">
        <v>7.5696863132300486E-3</v>
      </c>
      <c r="AO665" s="11">
        <v>4.8514313558108715E-2</v>
      </c>
      <c r="AP665" s="11">
        <v>2.559621439295522E-2</v>
      </c>
      <c r="AQ665" s="11">
        <v>0.16025648354229791</v>
      </c>
      <c r="AR665" s="11">
        <v>6.5828689960742131E-3</v>
      </c>
      <c r="AS665" s="11">
        <v>8.8697162195992103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734629247657715</v>
      </c>
      <c r="AY665" s="11">
        <v>2.2614743267587653E-2</v>
      </c>
      <c r="AZ665" s="11">
        <v>-1.4438089072036091E-4</v>
      </c>
      <c r="BA665" s="11">
        <v>2.2342178845928687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696326824631164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0937080516106835</v>
      </c>
      <c r="BW665" s="14">
        <v>32.232860805161074</v>
      </c>
      <c r="BX665" s="14">
        <v>62.929187629792246</v>
      </c>
      <c r="BY665">
        <v>64.173257236970997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384439696458003</v>
      </c>
      <c r="I666" s="11">
        <v>0.18235209525503479</v>
      </c>
      <c r="J666" s="11">
        <v>8.8891259314484578E-3</v>
      </c>
      <c r="K666" s="11">
        <v>0.18282441481115991</v>
      </c>
      <c r="L666" s="11">
        <v>1.5046382824342319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07912312839515E-2</v>
      </c>
      <c r="U666" s="11">
        <v>2.1460535313264535E-2</v>
      </c>
      <c r="V666" s="11">
        <v>0.10345893614388882</v>
      </c>
      <c r="W666" s="11">
        <v>7.1241470081268271E-2</v>
      </c>
      <c r="X666" s="11">
        <v>1.8834886128611519E-2</v>
      </c>
      <c r="Y666" s="11">
        <v>1.889969319898428</v>
      </c>
      <c r="Z666" s="11">
        <v>7.1285941904174308E-4</v>
      </c>
      <c r="AA666" s="11">
        <v>2.8426194565935982E-3</v>
      </c>
      <c r="AB666" s="11">
        <v>1.6474066297700201E-3</v>
      </c>
      <c r="AC666" s="11">
        <v>3.0555619374122763E-3</v>
      </c>
      <c r="AD666" s="11">
        <v>7.6555814160874605E-2</v>
      </c>
      <c r="AE666" s="11">
        <v>0.20869728319514319</v>
      </c>
      <c r="AF666" s="11">
        <v>0.12685203818364285</v>
      </c>
      <c r="AG666" s="11">
        <v>5.5757484326282138E-3</v>
      </c>
      <c r="AH666" s="11">
        <v>3.0260899557380823E-2</v>
      </c>
      <c r="AI666" s="11">
        <v>3.7322306981711069E-3</v>
      </c>
      <c r="AJ666" s="11">
        <v>6.0559483144618229E-4</v>
      </c>
      <c r="AK666" s="11">
        <v>1.8108663632873661E-3</v>
      </c>
      <c r="AL666" s="11">
        <v>1.8029317264766517E-2</v>
      </c>
      <c r="AM666" s="11">
        <v>3.1102962994500626E-3</v>
      </c>
      <c r="AN666" s="11">
        <v>1.2205501243209448E-2</v>
      </c>
      <c r="AO666" s="11">
        <v>1.4909157075870412E-2</v>
      </c>
      <c r="AP666" s="11">
        <v>8.2559300826824025E-3</v>
      </c>
      <c r="AQ666" s="11">
        <v>6.0297003280713378E-2</v>
      </c>
      <c r="AR666" s="11">
        <v>2.8757557124945948E-3</v>
      </c>
      <c r="AS666" s="11">
        <v>5.4754305874673255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44286612504539</v>
      </c>
      <c r="AY666" s="11">
        <v>7.4788198236393167E-3</v>
      </c>
      <c r="AZ666" s="11">
        <v>6.2079248860541416E-4</v>
      </c>
      <c r="BA666" s="11">
        <v>6.9475710416679066E-3</v>
      </c>
      <c r="BB666" s="11">
        <v>3.3001945859738291E-3</v>
      </c>
      <c r="BC666" s="11">
        <v>4.3551892284842547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55252205649337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0718138682877148E-2</v>
      </c>
      <c r="BW666" s="14">
        <v>40.623228138682876</v>
      </c>
      <c r="BX666" s="14">
        <v>66.175750195176249</v>
      </c>
      <c r="BY666">
        <v>67.384439696458003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771398196065235</v>
      </c>
      <c r="I667" s="11">
        <v>0.37705217024416754</v>
      </c>
      <c r="J667" s="11">
        <v>3.5337891375804079E-2</v>
      </c>
      <c r="K667" s="11">
        <v>0.76830301282587155</v>
      </c>
      <c r="L667" s="11">
        <v>3.3483862910364551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575764195910185E-2</v>
      </c>
      <c r="U667" s="11">
        <v>0.10176315608648195</v>
      </c>
      <c r="V667" s="11">
        <v>0.18513625721881863</v>
      </c>
      <c r="W667" s="11">
        <v>0.12357984472727529</v>
      </c>
      <c r="X667" s="11">
        <v>0.19025712224668281</v>
      </c>
      <c r="Y667" s="11">
        <v>7.8620547979575512</v>
      </c>
      <c r="Z667" s="11">
        <v>1.5418038865340128E-4</v>
      </c>
      <c r="AA667" s="11">
        <v>1.8288490962834289E-3</v>
      </c>
      <c r="AB667" s="11">
        <v>3.2809257042988257E-4</v>
      </c>
      <c r="AC667" s="11">
        <v>2.4478643930360708E-3</v>
      </c>
      <c r="AD667" s="11">
        <v>0.11947389031084002</v>
      </c>
      <c r="AE667" s="11">
        <v>0.52925471814804692</v>
      </c>
      <c r="AF667" s="11">
        <v>0.40247717742320543</v>
      </c>
      <c r="AG667" s="11">
        <v>2.5354993284882065E-2</v>
      </c>
      <c r="AH667" s="11">
        <v>7.3004256551766594E-2</v>
      </c>
      <c r="AI667" s="11">
        <v>7.8672407389588847E-3</v>
      </c>
      <c r="AJ667" s="11">
        <v>1.4794210111079452E-4</v>
      </c>
      <c r="AK667" s="11">
        <v>1.1710080447973443E-3</v>
      </c>
      <c r="AL667" s="11">
        <v>6.6587327011188011E-2</v>
      </c>
      <c r="AM667" s="11">
        <v>1.4466572699044049E-3</v>
      </c>
      <c r="AN667" s="11">
        <v>1.3863642436908944E-2</v>
      </c>
      <c r="AO667" s="11">
        <v>6.7418067282450395E-2</v>
      </c>
      <c r="AP667" s="11">
        <v>2.7547501073107116E-2</v>
      </c>
      <c r="AQ667" s="11">
        <v>0.12275836768334764</v>
      </c>
      <c r="AR667" s="11">
        <v>4.4816602135828694E-3</v>
      </c>
      <c r="AS667" s="11">
        <v>4.3081433897765994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05460865944549</v>
      </c>
      <c r="AY667" s="11">
        <v>3.1425343222407261E-2</v>
      </c>
      <c r="AZ667" s="11">
        <v>1.6354493928908938E-4</v>
      </c>
      <c r="BA667" s="11">
        <v>7.8121146547971707E-3</v>
      </c>
      <c r="BB667" s="11">
        <v>7.296924149487051E-3</v>
      </c>
      <c r="BC667" s="11">
        <v>4.2097626536989558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4.863496992769292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7382126805255271</v>
      </c>
      <c r="BW667" s="14">
        <v>32.762261268052548</v>
      </c>
      <c r="BX667" s="14">
        <v>57.625758260821861</v>
      </c>
      <c r="BY667">
        <v>59.771398196065235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5.914224569439327</v>
      </c>
      <c r="I668" s="11">
        <v>9.1315071948983986E-2</v>
      </c>
      <c r="J668" s="11">
        <v>5.1615781050225455E-2</v>
      </c>
      <c r="K668" s="11">
        <v>1.1699682004063723</v>
      </c>
      <c r="L668" s="11">
        <v>6.9696226301743575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4955974730497678</v>
      </c>
      <c r="U668" s="11">
        <v>0.43480075452132144</v>
      </c>
      <c r="V668" s="11">
        <v>0.1868966789657148</v>
      </c>
      <c r="W668" s="11">
        <v>0.16604045248093874</v>
      </c>
      <c r="X668" s="11">
        <v>0.61069411810787189</v>
      </c>
      <c r="Y668" s="11">
        <v>2.5485370482889391</v>
      </c>
      <c r="Z668" s="11">
        <v>1.0000000000000001E-5</v>
      </c>
      <c r="AA668" s="11">
        <v>7.8190092492397036E-3</v>
      </c>
      <c r="AB668" s="11">
        <v>3.2601040322887392E-5</v>
      </c>
      <c r="AC668" s="11">
        <v>0.12387780684033856</v>
      </c>
      <c r="AD668" s="11">
        <v>0.14189432660418333</v>
      </c>
      <c r="AE668" s="11">
        <v>0.94675457565984844</v>
      </c>
      <c r="AF668" s="11">
        <v>0.87072139552047545</v>
      </c>
      <c r="AG668" s="11">
        <v>7.7353818205247726E-2</v>
      </c>
      <c r="AH668" s="11">
        <v>0.14531562030019868</v>
      </c>
      <c r="AI668" s="11">
        <v>1.6332817473690045E-2</v>
      </c>
      <c r="AJ668" s="11">
        <v>0</v>
      </c>
      <c r="AK668" s="11">
        <v>6.4011887758804137E-4</v>
      </c>
      <c r="AL668" s="11">
        <v>0.20513442898045969</v>
      </c>
      <c r="AM668" s="11">
        <v>2.8733622770781366E-2</v>
      </c>
      <c r="AN668" s="11">
        <v>5.7220945850268191E-3</v>
      </c>
      <c r="AO668" s="11">
        <v>0.10925925236296712</v>
      </c>
      <c r="AP668" s="11">
        <v>0.17291955764950767</v>
      </c>
      <c r="AQ668" s="11">
        <v>0.17796793126982238</v>
      </c>
      <c r="AR668" s="11">
        <v>1.7628047088107262E-2</v>
      </c>
      <c r="AS668" s="11">
        <v>0.10104462935693212</v>
      </c>
      <c r="AT668" s="11">
        <v>0</v>
      </c>
      <c r="AU668" s="11">
        <v>4.4921226381231241E-3</v>
      </c>
      <c r="AV668" s="11">
        <v>4.4761085424600507E-2</v>
      </c>
      <c r="AW668" s="11">
        <v>0.7994586825807114</v>
      </c>
      <c r="AX668" s="11">
        <v>15.20984858086379</v>
      </c>
      <c r="AY668" s="11">
        <v>5.6449540765608722E-2</v>
      </c>
      <c r="AZ668" s="11">
        <v>3.0000000000000001E-5</v>
      </c>
      <c r="BA668" s="11">
        <v>1.1604017840916808E-2</v>
      </c>
      <c r="BB668" s="11">
        <v>2.9734724273221821E-2</v>
      </c>
      <c r="BC668" s="11">
        <v>3.3568282120432114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524298658070734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3.4180495019285932E-2</v>
      </c>
      <c r="BW668" s="14">
        <v>30.188069504980714</v>
      </c>
      <c r="BX668" s="14">
        <v>55.712368163051458</v>
      </c>
      <c r="BY668">
        <v>55.914224569439327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429927666011359</v>
      </c>
      <c r="I669" s="11">
        <v>0.38972269509404234</v>
      </c>
      <c r="J669" s="11">
        <v>4.6650866316577923E-2</v>
      </c>
      <c r="K669" s="11">
        <v>0.74476900346927488</v>
      </c>
      <c r="L669" s="11">
        <v>5.3277128218810699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20382731190608</v>
      </c>
      <c r="U669" s="11">
        <v>0.36310428509321868</v>
      </c>
      <c r="V669" s="11">
        <v>0.16498406496340523</v>
      </c>
      <c r="W669" s="11">
        <v>0.37720213489895921</v>
      </c>
      <c r="X669" s="11">
        <v>0.44568465898944404</v>
      </c>
      <c r="Y669" s="11">
        <v>1.7340390267714814</v>
      </c>
      <c r="Z669" s="11">
        <v>4.644810364090702E-5</v>
      </c>
      <c r="AA669" s="11">
        <v>1.1254302605611651E-3</v>
      </c>
      <c r="AB669" s="11">
        <v>1.2653194623615013E-4</v>
      </c>
      <c r="AC669" s="11">
        <v>1.0543456708664528E-2</v>
      </c>
      <c r="AD669" s="11">
        <v>8.7827004462348701E-2</v>
      </c>
      <c r="AE669" s="11">
        <v>0.8604890315656385</v>
      </c>
      <c r="AF669" s="11">
        <v>0.37691540554631436</v>
      </c>
      <c r="AG669" s="11">
        <v>8.8959047450729953E-2</v>
      </c>
      <c r="AH669" s="11">
        <v>0.28249317730460338</v>
      </c>
      <c r="AI669" s="11">
        <v>1.4178095240368747E-2</v>
      </c>
      <c r="AJ669" s="11">
        <v>8.2920074896884836E-5</v>
      </c>
      <c r="AK669" s="11">
        <v>2.4034463069994675E-4</v>
      </c>
      <c r="AL669" s="11">
        <v>9.8894685887299438E-2</v>
      </c>
      <c r="AM669" s="11">
        <v>2.3016165115775757E-3</v>
      </c>
      <c r="AN669" s="11">
        <v>4.5631177431433717E-3</v>
      </c>
      <c r="AO669" s="11">
        <v>0.13524133458099247</v>
      </c>
      <c r="AP669" s="11">
        <v>8.5671988020300877E-2</v>
      </c>
      <c r="AQ669" s="11">
        <v>1.2751199308277976</v>
      </c>
      <c r="AR669" s="11">
        <v>2.2077245950217074E-2</v>
      </c>
      <c r="AS669" s="11">
        <v>7.4646983854135922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23949237720797</v>
      </c>
      <c r="AY669" s="11">
        <v>5.6193380115698285E-2</v>
      </c>
      <c r="AZ669" s="11">
        <v>1.9139325238545251E-4</v>
      </c>
      <c r="BA669" s="11">
        <v>2.3244780269672805E-3</v>
      </c>
      <c r="BB669" s="11">
        <v>4.4628266856132193E-2</v>
      </c>
      <c r="BC669" s="11">
        <v>3.9188541726202838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347061957003305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6.6517209103039834E-2</v>
      </c>
      <c r="BW669" s="14">
        <v>29.278682790896958</v>
      </c>
      <c r="BX669" s="14">
        <v>62.625744747900271</v>
      </c>
      <c r="BY669">
        <v>63.429927666011359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03604042038657</v>
      </c>
      <c r="I670" s="11">
        <v>0.47550614429496224</v>
      </c>
      <c r="J670" s="11">
        <v>4.9948251808191596E-2</v>
      </c>
      <c r="K670" s="11">
        <v>1.0607034920819423</v>
      </c>
      <c r="L670" s="11">
        <v>5.438457591551242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67673442680485</v>
      </c>
      <c r="U670" s="11">
        <v>0.18441750651609537</v>
      </c>
      <c r="V670" s="11">
        <v>0.1419092919883915</v>
      </c>
      <c r="W670" s="11">
        <v>0.48928379361530894</v>
      </c>
      <c r="X670" s="11">
        <v>0.29872986162836285</v>
      </c>
      <c r="Y670" s="11">
        <v>1.7637284606083015</v>
      </c>
      <c r="Z670" s="11">
        <v>3.2469788329912626E-4</v>
      </c>
      <c r="AA670" s="11">
        <v>1.6978024693582564E-2</v>
      </c>
      <c r="AB670" s="11">
        <v>9.9561598605061377E-3</v>
      </c>
      <c r="AC670" s="11">
        <v>1.2531657379305894E-2</v>
      </c>
      <c r="AD670" s="11">
        <v>9.5840547419186087E-2</v>
      </c>
      <c r="AE670" s="11">
        <v>0.69373602336595608</v>
      </c>
      <c r="AF670" s="11">
        <v>0.40443802904536263</v>
      </c>
      <c r="AG670" s="11">
        <v>8.8452525611980054E-2</v>
      </c>
      <c r="AH670" s="11">
        <v>0.31666825594371284</v>
      </c>
      <c r="AI670" s="11">
        <v>1.4449409399640404E-2</v>
      </c>
      <c r="AJ670" s="11">
        <v>2.0678253027933196E-3</v>
      </c>
      <c r="AK670" s="11">
        <v>2.6103746163765196E-2</v>
      </c>
      <c r="AL670" s="11">
        <v>0.14480913765442185</v>
      </c>
      <c r="AM670" s="11">
        <v>4.4135644351710572E-2</v>
      </c>
      <c r="AN670" s="11">
        <v>0.18489950579240141</v>
      </c>
      <c r="AO670" s="11">
        <v>0.14671923576261656</v>
      </c>
      <c r="AP670" s="11">
        <v>6.2421789349351678E-2</v>
      </c>
      <c r="AQ670" s="11">
        <v>1.4696757741823467</v>
      </c>
      <c r="AR670" s="11">
        <v>2.2200839780068496E-2</v>
      </c>
      <c r="AS670" s="11">
        <v>4.968355422715940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16473735172188</v>
      </c>
      <c r="AY670" s="11">
        <v>6.2436158826215775E-2</v>
      </c>
      <c r="AZ670" s="11">
        <v>1.571061629502786E-3</v>
      </c>
      <c r="BA670" s="11">
        <v>6.2144463224456187E-2</v>
      </c>
      <c r="BB670" s="11">
        <v>5.1778700039187435E-2</v>
      </c>
      <c r="BC670" s="11">
        <v>1.8133329303289977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661760196221962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7.3304274705721052E-3</v>
      </c>
      <c r="BW670" s="14">
        <v>29.132369572529427</v>
      </c>
      <c r="BX670" s="14">
        <v>62.794129768751375</v>
      </c>
      <c r="BY670">
        <v>64.303604042038657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562421773181953</v>
      </c>
      <c r="I671" s="11">
        <v>0.41671442963682437</v>
      </c>
      <c r="J671" s="11">
        <v>4.3326437510815864E-2</v>
      </c>
      <c r="K671" s="11">
        <v>0.77071275156426433</v>
      </c>
      <c r="L671" s="11">
        <v>4.7605083177034838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8956101506780341</v>
      </c>
      <c r="U671" s="11">
        <v>0.36516235922299245</v>
      </c>
      <c r="V671" s="11">
        <v>0.1992209500473846</v>
      </c>
      <c r="W671" s="11">
        <v>0.49931898588060164</v>
      </c>
      <c r="X671" s="11">
        <v>0.45690568082416283</v>
      </c>
      <c r="Y671" s="11">
        <v>1.8054264999027418</v>
      </c>
      <c r="Z671" s="11">
        <v>4.0000000000000003E-5</v>
      </c>
      <c r="AA671" s="11">
        <v>2.6531845625520019E-4</v>
      </c>
      <c r="AB671" s="11">
        <v>1.0727510061411798E-4</v>
      </c>
      <c r="AC671" s="11">
        <v>1.6035568389582958E-3</v>
      </c>
      <c r="AD671" s="11">
        <v>9.2395901159144991E-2</v>
      </c>
      <c r="AE671" s="11">
        <v>0.89612719241477279</v>
      </c>
      <c r="AF671" s="11">
        <v>0.45490746530339943</v>
      </c>
      <c r="AG671" s="11">
        <v>0.11515702213884267</v>
      </c>
      <c r="AH671" s="11">
        <v>0.3369966787630958</v>
      </c>
      <c r="AI671" s="11">
        <v>1.2861099780771325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491823043020498E-4</v>
      </c>
      <c r="AN671" s="11">
        <v>4.8533513098036694E-3</v>
      </c>
      <c r="AO671" s="11">
        <v>0.15719964509702258</v>
      </c>
      <c r="AP671" s="11">
        <v>8.3041825078506964E-2</v>
      </c>
      <c r="AQ671" s="11">
        <v>1.4688962881489367</v>
      </c>
      <c r="AR671" s="11">
        <v>2.7159638234807274E-2</v>
      </c>
      <c r="AS671" s="11">
        <v>4.8535183965031111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082066656269784</v>
      </c>
      <c r="AY671" s="11">
        <v>5.3011915727071146E-2</v>
      </c>
      <c r="AZ671" s="11">
        <v>-1.8386234822272341E-5</v>
      </c>
      <c r="BA671" s="11">
        <v>1.5697729641772407E-3</v>
      </c>
      <c r="BB671" s="11">
        <v>6.7151645500350632E-2</v>
      </c>
      <c r="BC671" s="11">
        <v>1.624901945430342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104729395030652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5.052474122423159E-2</v>
      </c>
      <c r="BW671" s="14">
        <v>29.854305258775771</v>
      </c>
      <c r="BX671" s="14">
        <v>63.959034653806413</v>
      </c>
      <c r="BY671">
        <v>64.562421773181953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6.985472588263107</v>
      </c>
      <c r="I672" s="11">
        <v>0.37332431018408957</v>
      </c>
      <c r="J672" s="11">
        <v>4.3437444672198858E-2</v>
      </c>
      <c r="K672" s="11">
        <v>0.59310754703002599</v>
      </c>
      <c r="L672" s="11">
        <v>4.9962453304090673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36196817096843</v>
      </c>
      <c r="U672" s="11">
        <v>0.25179504838625877</v>
      </c>
      <c r="V672" s="11">
        <v>0.19932599076945473</v>
      </c>
      <c r="W672" s="11">
        <v>0.5220731237574282</v>
      </c>
      <c r="X672" s="11">
        <v>0.3640015088047055</v>
      </c>
      <c r="Y672" s="11">
        <v>2.059410518434766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79558026526472E-2</v>
      </c>
      <c r="AD672" s="11">
        <v>9.7921625366609255E-2</v>
      </c>
      <c r="AE672" s="11">
        <v>0.76248695497175301</v>
      </c>
      <c r="AF672" s="11">
        <v>0.47983574255381828</v>
      </c>
      <c r="AG672" s="11">
        <v>0.10146444872786729</v>
      </c>
      <c r="AH672" s="11">
        <v>0.33464144147629621</v>
      </c>
      <c r="AI672" s="11">
        <v>1.3299743702115235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792267628731944E-3</v>
      </c>
      <c r="AN672" s="11">
        <v>5.2846449065607039E-3</v>
      </c>
      <c r="AO672" s="11">
        <v>0.15075322693738039</v>
      </c>
      <c r="AP672" s="11">
        <v>7.0726627911097309E-2</v>
      </c>
      <c r="AQ672" s="11">
        <v>1.3705429769226609</v>
      </c>
      <c r="AR672" s="11">
        <v>2.3132514256455062E-2</v>
      </c>
      <c r="AS672" s="11">
        <v>7.105011410441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57483954843164</v>
      </c>
      <c r="AY672" s="11">
        <v>5.2161373646858598E-2</v>
      </c>
      <c r="AZ672" s="11">
        <v>0</v>
      </c>
      <c r="BA672" s="11">
        <v>2.5221801963313216E-3</v>
      </c>
      <c r="BB672" s="11">
        <v>5.7832442284722056E-2</v>
      </c>
      <c r="BC672" s="11">
        <v>4.5857303386853884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517665740931122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1.7354666358495065E-2</v>
      </c>
      <c r="BW672" s="14">
        <v>29.763755333641502</v>
      </c>
      <c r="BX672" s="14">
        <v>66.281421074572663</v>
      </c>
      <c r="BY672">
        <v>66.985472588263107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794297119266794</v>
      </c>
      <c r="I673" s="11">
        <v>0.55293913726663324</v>
      </c>
      <c r="J673" s="11">
        <v>5.0867943059751564E-2</v>
      </c>
      <c r="K673" s="11">
        <v>1.1555067279438609</v>
      </c>
      <c r="L673" s="11">
        <v>5.3019058269451663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44936129855755</v>
      </c>
      <c r="U673" s="11">
        <v>0.2370395615798791</v>
      </c>
      <c r="V673" s="11">
        <v>0.10724183104354675</v>
      </c>
      <c r="W673" s="11">
        <v>0.46787943636695695</v>
      </c>
      <c r="X673" s="11">
        <v>0.37531158413484583</v>
      </c>
      <c r="Y673" s="11">
        <v>2.25188854788885</v>
      </c>
      <c r="Z673" s="11">
        <v>5.1369678088033328E-4</v>
      </c>
      <c r="AA673" s="11">
        <v>1.9633372512435895E-2</v>
      </c>
      <c r="AB673" s="11">
        <v>1.3618589497889695E-2</v>
      </c>
      <c r="AC673" s="11">
        <v>1.6572312343380215E-2</v>
      </c>
      <c r="AD673" s="11">
        <v>0.11658393314094836</v>
      </c>
      <c r="AE673" s="11">
        <v>0.82266556146830083</v>
      </c>
      <c r="AF673" s="11">
        <v>0.40829719055348962</v>
      </c>
      <c r="AG673" s="11">
        <v>9.0710762819581139E-2</v>
      </c>
      <c r="AH673" s="11">
        <v>0.23401110467254668</v>
      </c>
      <c r="AI673" s="11">
        <v>1.3044335682499792E-2</v>
      </c>
      <c r="AJ673" s="11">
        <v>2.8707363125703056E-3</v>
      </c>
      <c r="AK673" s="11">
        <v>3.3803747610747663E-2</v>
      </c>
      <c r="AL673" s="11">
        <v>0.14438965582480906</v>
      </c>
      <c r="AM673" s="11">
        <v>5.6722519942857437E-2</v>
      </c>
      <c r="AN673" s="11">
        <v>0.21987716077469957</v>
      </c>
      <c r="AO673" s="11">
        <v>0.25543082788093208</v>
      </c>
      <c r="AP673" s="11">
        <v>8.4215188197261676E-2</v>
      </c>
      <c r="AQ673" s="11">
        <v>1.4097262834232145</v>
      </c>
      <c r="AR673" s="11">
        <v>2.1147025841345809E-2</v>
      </c>
      <c r="AS673" s="11">
        <v>6.0273490846290918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580854629119877</v>
      </c>
      <c r="AY673" s="11">
        <v>6.0681689449169199E-2</v>
      </c>
      <c r="AZ673" s="11">
        <v>1.9551109529437134E-3</v>
      </c>
      <c r="BA673" s="11">
        <v>7.2650260732181976E-2</v>
      </c>
      <c r="BB673" s="11">
        <v>4.7516678944212222E-2</v>
      </c>
      <c r="BC673" s="11">
        <v>2.1977877244537751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923434863156992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4.3972341579640459E-2</v>
      </c>
      <c r="BW673" s="14">
        <v>27.159577658420357</v>
      </c>
      <c r="BX673" s="14">
        <v>58.083012521577345</v>
      </c>
      <c r="BY673">
        <v>59.794297119266794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14337263956472</v>
      </c>
      <c r="I674" s="11">
        <v>7.7616755298967626E-5</v>
      </c>
      <c r="J674" s="11">
        <v>0.32360032087477875</v>
      </c>
      <c r="K674" s="11">
        <v>1.6755190630900424E-4</v>
      </c>
      <c r="L674" s="11">
        <v>2.4642566887096202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3825060673258118E-5</v>
      </c>
      <c r="V674" s="11">
        <v>3.3085097465456142E-4</v>
      </c>
      <c r="W674" s="11">
        <v>3.1360242540642725E-3</v>
      </c>
      <c r="X674" s="11">
        <v>1.0398489352591246E-5</v>
      </c>
      <c r="Y674" s="11">
        <v>4.0726482017723067E-4</v>
      </c>
      <c r="Z674" s="11">
        <v>0</v>
      </c>
      <c r="AA674" s="11">
        <v>0</v>
      </c>
      <c r="AB674" s="11">
        <v>0</v>
      </c>
      <c r="AC674" s="11">
        <v>1.081318433964977E-4</v>
      </c>
      <c r="AD674" s="11">
        <v>2.6075481653808208E-4</v>
      </c>
      <c r="AE674" s="11">
        <v>6.4932340613185736E-5</v>
      </c>
      <c r="AF674" s="11">
        <v>1.372561952833506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1.1967292172081993E-5</v>
      </c>
      <c r="AN674" s="11">
        <v>0</v>
      </c>
      <c r="AO674" s="11">
        <v>2.5379801368592917E-3</v>
      </c>
      <c r="AP674" s="11">
        <v>3.5960451774845467E-5</v>
      </c>
      <c r="AQ674" s="11">
        <v>4.5016391375480034E-3</v>
      </c>
      <c r="AR674" s="11">
        <v>0.30030218791145546</v>
      </c>
      <c r="AS674" s="11">
        <v>1.6641576018928941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76445128169331E-2</v>
      </c>
      <c r="AY674" s="11">
        <v>5.7583413181491858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88816350132661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3174904936257353E-3</v>
      </c>
      <c r="BW674" s="14">
        <v>52.125252509506375</v>
      </c>
      <c r="BX674" s="14">
        <v>62.914068859639031</v>
      </c>
      <c r="BY674">
        <v>64.114337263956472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07531976830215</v>
      </c>
      <c r="I675" s="11">
        <v>6.9999999999999994E-5</v>
      </c>
      <c r="J675" s="11">
        <v>0.24406316252493354</v>
      </c>
      <c r="K675" s="11">
        <v>1.3197609954668303E-4</v>
      </c>
      <c r="L675" s="11">
        <v>1.8071626190672685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42616309969287E-4</v>
      </c>
      <c r="U675" s="11">
        <v>1.1E-4</v>
      </c>
      <c r="V675" s="11">
        <v>9.8259370024760746E-5</v>
      </c>
      <c r="W675" s="11">
        <v>8.6201374552040129E-4</v>
      </c>
      <c r="X675" s="11">
        <v>3.1593957410364978E-5</v>
      </c>
      <c r="Y675" s="11">
        <v>3.1931901071010282E-4</v>
      </c>
      <c r="Z675" s="11">
        <v>0</v>
      </c>
      <c r="AA675" s="11">
        <v>0</v>
      </c>
      <c r="AB675" s="11">
        <v>0</v>
      </c>
      <c r="AC675" s="11">
        <v>1.5637690840532889E-4</v>
      </c>
      <c r="AD675" s="11">
        <v>2.1921615205660702E-4</v>
      </c>
      <c r="AE675" s="11">
        <v>6.9999999999999994E-5</v>
      </c>
      <c r="AF675" s="11">
        <v>1.300047113893486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2052730966872707E-5</v>
      </c>
      <c r="AQ675" s="11">
        <v>1.0871751852547993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50930890363415E-2</v>
      </c>
      <c r="AY675" s="11">
        <v>3.2959305926403974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1992965066078085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2.9534557275328983E-3</v>
      </c>
      <c r="BW675" s="14">
        <v>48.90811654427246</v>
      </c>
      <c r="BX675" s="14">
        <v>56.107413050880261</v>
      </c>
      <c r="BY675">
        <v>57.007531976830215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06543917262042</v>
      </c>
      <c r="I676" s="11">
        <v>1.1655392292783903E-4</v>
      </c>
      <c r="J676" s="11">
        <v>0.22966313372342484</v>
      </c>
      <c r="K676" s="11">
        <v>1.7150410540237027E-4</v>
      </c>
      <c r="L676" s="11">
        <v>2.194785054606596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47969689812554E-4</v>
      </c>
      <c r="U676" s="11">
        <v>7.3624898877903153E-5</v>
      </c>
      <c r="V676" s="11">
        <v>3.1539595292324172E-4</v>
      </c>
      <c r="W676" s="11">
        <v>2.6362703123673946E-3</v>
      </c>
      <c r="X676" s="11">
        <v>4.1593957410364984E-5</v>
      </c>
      <c r="Y676" s="11">
        <v>4.0888853246079973E-4</v>
      </c>
      <c r="Z676" s="11">
        <v>0</v>
      </c>
      <c r="AA676" s="11">
        <v>0</v>
      </c>
      <c r="AB676" s="11">
        <v>0</v>
      </c>
      <c r="AC676" s="11">
        <v>1.1347843512959197E-4</v>
      </c>
      <c r="AD676" s="11">
        <v>2.6291143521831674E-4</v>
      </c>
      <c r="AE676" s="11">
        <v>1.481276004500681E-4</v>
      </c>
      <c r="AF676" s="11">
        <v>1.5289223921020347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7019774112577266E-5</v>
      </c>
      <c r="AQ676" s="11">
        <v>3.78375625083483E-3</v>
      </c>
      <c r="AR676" s="11">
        <v>0.27978377856422498</v>
      </c>
      <c r="AS676" s="11">
        <v>1.442771734595262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17428471637699E-2</v>
      </c>
      <c r="AY676" s="11">
        <v>3.8730575974977683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2951515025371538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1.537585275129283E-3</v>
      </c>
      <c r="BW676" s="14">
        <v>51.611392414724868</v>
      </c>
      <c r="BX676" s="14">
        <v>59.906543917262042</v>
      </c>
      <c r="BY676">
        <v>59.906543917262042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04728964355959</v>
      </c>
      <c r="I677" s="11">
        <v>2.9617090145803024E-4</v>
      </c>
      <c r="J677" s="11">
        <v>0.33604067646676794</v>
      </c>
      <c r="K677" s="11">
        <v>3.2830803076802385E-4</v>
      </c>
      <c r="L677" s="11">
        <v>2.9582955744795134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139244649539287E-5</v>
      </c>
      <c r="U677" s="11">
        <v>4.601556179868947E-5</v>
      </c>
      <c r="V677" s="11">
        <v>7.6617343431218201E-4</v>
      </c>
      <c r="W677" s="11">
        <v>4.9417144083507385E-3</v>
      </c>
      <c r="X677" s="11">
        <v>4.1062638273576652E-5</v>
      </c>
      <c r="Y677" s="11">
        <v>9.6555938297276066E-4</v>
      </c>
      <c r="Z677" s="11">
        <v>0</v>
      </c>
      <c r="AA677" s="11">
        <v>0</v>
      </c>
      <c r="AB677" s="11">
        <v>0</v>
      </c>
      <c r="AC677" s="11">
        <v>6.8414897427331381E-5</v>
      </c>
      <c r="AD677" s="11">
        <v>4.2224465547426173E-4</v>
      </c>
      <c r="AE677" s="11">
        <v>3.2043836411370857E-4</v>
      </c>
      <c r="AF677" s="11">
        <v>4.6373628580399177E-4</v>
      </c>
      <c r="AG677" s="11">
        <v>3.3033490413305281E-3</v>
      </c>
      <c r="AH677" s="11">
        <v>3.9345600884575487E-3</v>
      </c>
      <c r="AI677" s="11">
        <v>0.68214216769052349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6785872540581857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735393212532248E-2</v>
      </c>
      <c r="AY677" s="11">
        <v>5.0044924916642923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76309033623231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4.4193802645921357E-4</v>
      </c>
      <c r="BW677" s="14">
        <v>55.328348061973536</v>
      </c>
      <c r="BX677" s="14">
        <v>64.804657095596752</v>
      </c>
      <c r="BY677">
        <v>65.804728964355959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09582477886066</v>
      </c>
      <c r="I678" s="11">
        <v>1.2834024029749529E-4</v>
      </c>
      <c r="J678" s="11">
        <v>0.2665144392798911</v>
      </c>
      <c r="K678" s="11">
        <v>2.8105026487899263E-4</v>
      </c>
      <c r="L678" s="11">
        <v>2.3721025699045328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64240558119241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095542496192737E-4</v>
      </c>
      <c r="Z678" s="11">
        <v>0</v>
      </c>
      <c r="AA678" s="11">
        <v>0</v>
      </c>
      <c r="AB678" s="11">
        <v>0</v>
      </c>
      <c r="AC678" s="11">
        <v>8.7707262350247177E-5</v>
      </c>
      <c r="AD678" s="11">
        <v>4.0000000000000002E-4</v>
      </c>
      <c r="AE678" s="11">
        <v>1.4126497286024738E-4</v>
      </c>
      <c r="AF678" s="11">
        <v>3.6252877416981613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4039548225154531E-5</v>
      </c>
      <c r="AQ678" s="11">
        <v>8.113285609453064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400659042093239E-2</v>
      </c>
      <c r="AY678" s="11">
        <v>7.2398930507189174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09225413498532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3.7323537978285043E-4</v>
      </c>
      <c r="BW678" s="14">
        <v>57.986726764620215</v>
      </c>
      <c r="BX678" s="14">
        <v>69.895952178118733</v>
      </c>
      <c r="BY678">
        <v>72.09582477886066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87136714580978</v>
      </c>
      <c r="I679" s="11">
        <v>4.0510695293078367E-4</v>
      </c>
      <c r="J679" s="11">
        <v>0.23872268710838004</v>
      </c>
      <c r="K679" s="11">
        <v>6.5107037569111842E-4</v>
      </c>
      <c r="L679" s="11">
        <v>2.5767127121387183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5446356341359393E-5</v>
      </c>
      <c r="V679" s="11">
        <v>7.260501897070386E-4</v>
      </c>
      <c r="W679" s="11">
        <v>4.8093369686219578E-3</v>
      </c>
      <c r="X679" s="11">
        <v>8.2898104382481789E-5</v>
      </c>
      <c r="Y679" s="11">
        <v>1.8279903587088355E-3</v>
      </c>
      <c r="Z679" s="11">
        <v>0</v>
      </c>
      <c r="AA679" s="11">
        <v>0</v>
      </c>
      <c r="AB679" s="11">
        <v>0</v>
      </c>
      <c r="AC679" s="11">
        <v>7.9620109779974919E-6</v>
      </c>
      <c r="AD679" s="11">
        <v>3.4000000000000002E-4</v>
      </c>
      <c r="AE679" s="11">
        <v>4.1181640509816163E-4</v>
      </c>
      <c r="AF679" s="11">
        <v>4.5386955631880052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8.997844561264005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716707095681033E-2</v>
      </c>
      <c r="AY679" s="11">
        <v>7.5659051244115325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71971494027843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7.067487592753658E-5</v>
      </c>
      <c r="BW679" s="14">
        <v>58.015450674875929</v>
      </c>
      <c r="BX679" s="14">
        <v>70.487422168903748</v>
      </c>
      <c r="BY679">
        <v>72.087136714580978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04551891220797</v>
      </c>
      <c r="I680" s="11">
        <v>4.9893716762887137E-4</v>
      </c>
      <c r="J680" s="11">
        <v>0.2312689316261218</v>
      </c>
      <c r="K680" s="11">
        <v>3.0062552170658924E-3</v>
      </c>
      <c r="L680" s="11">
        <v>2.115594947669041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04194209612443E-3</v>
      </c>
      <c r="U680" s="11">
        <v>5.3378639124555191E-3</v>
      </c>
      <c r="V680" s="11">
        <v>2.6957569561491881E-3</v>
      </c>
      <c r="W680" s="11">
        <v>7.8761142874229466E-3</v>
      </c>
      <c r="X680" s="11">
        <v>1.5499784325689514E-3</v>
      </c>
      <c r="Y680" s="11">
        <v>3.1950927443875885E-3</v>
      </c>
      <c r="Z680" s="11">
        <v>0</v>
      </c>
      <c r="AA680" s="11">
        <v>1.537510578106647E-5</v>
      </c>
      <c r="AB680" s="11">
        <v>0</v>
      </c>
      <c r="AC680" s="11">
        <v>4.0317897551819569E-3</v>
      </c>
      <c r="AD680" s="11">
        <v>2.0384429860261049E-2</v>
      </c>
      <c r="AE680" s="11">
        <v>1.312694462574893E-3</v>
      </c>
      <c r="AF680" s="11">
        <v>4.5935829023252602E-3</v>
      </c>
      <c r="AG680" s="11">
        <v>4.9847199785731967E-3</v>
      </c>
      <c r="AH680" s="11">
        <v>5.6854035245513124E-3</v>
      </c>
      <c r="AI680" s="11">
        <v>0.66532852283501664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407236633412001E-3</v>
      </c>
      <c r="AQ680" s="11">
        <v>1.2381295509648428E-2</v>
      </c>
      <c r="AR680" s="11">
        <v>0.26909633436464742</v>
      </c>
      <c r="AS680" s="11">
        <v>2.8664157601892892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8894921831890557E-2</v>
      </c>
      <c r="AY680" s="11">
        <v>6.4588043045498651</v>
      </c>
      <c r="AZ680" s="11">
        <v>0</v>
      </c>
      <c r="BA680" s="11">
        <v>1.6535986643505496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75311164222036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1.5543644815091845E-5</v>
      </c>
      <c r="BW680" s="14">
        <v>61.229215543644813</v>
      </c>
      <c r="BX680" s="14">
        <v>71.904526707866879</v>
      </c>
      <c r="BY680">
        <v>72.304551891220797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34629331681033</v>
      </c>
      <c r="I681" s="11">
        <v>1.1E-4</v>
      </c>
      <c r="J681" s="11">
        <v>0.65482378804782126</v>
      </c>
      <c r="K681" s="11">
        <v>4.3693128619671368E-4</v>
      </c>
      <c r="L681" s="11">
        <v>2.530441687778825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743761797577966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589440855250533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15140065235494E-4</v>
      </c>
      <c r="AF681" s="11">
        <v>7.8947864356773538E-4</v>
      </c>
      <c r="AG681" s="11">
        <v>5.3652804297434744E-3</v>
      </c>
      <c r="AH681" s="11">
        <v>2.6349335978421884E-3</v>
      </c>
      <c r="AI681" s="11">
        <v>0.48322689849504535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5894538066254587E-5</v>
      </c>
      <c r="AQ681" s="11">
        <v>7.5734636333663332E-3</v>
      </c>
      <c r="AR681" s="11">
        <v>8.5717949131166218E-2</v>
      </c>
      <c r="AS681" s="11">
        <v>1.6641576018928941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58198787859639E-2</v>
      </c>
      <c r="AY681" s="11">
        <v>1.5790073366575428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478217249356938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4.1640916125877591E-3</v>
      </c>
      <c r="BW681" s="14">
        <v>54.686414091612583</v>
      </c>
      <c r="BX681" s="14">
        <v>60.934235816548288</v>
      </c>
      <c r="BY681">
        <v>61.634629331681033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493778302907472</v>
      </c>
      <c r="I682" s="11">
        <v>4.0893716762887144E-5</v>
      </c>
      <c r="J682" s="11">
        <v>0.42653888854571731</v>
      </c>
      <c r="K682" s="11">
        <v>1.8000000000000001E-4</v>
      </c>
      <c r="L682" s="11">
        <v>3.0408733764056719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6.9071255219262543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627319719699673E-4</v>
      </c>
      <c r="Z682" s="11">
        <v>0</v>
      </c>
      <c r="AA682" s="11">
        <v>0</v>
      </c>
      <c r="AB682" s="11">
        <v>0</v>
      </c>
      <c r="AC682" s="11">
        <v>4.8726256861248431E-5</v>
      </c>
      <c r="AD682" s="11">
        <v>3.6222777836543267E-4</v>
      </c>
      <c r="AE682" s="11">
        <v>8.0000000000000007E-5</v>
      </c>
      <c r="AF682" s="11">
        <v>3.8000471138934861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3633505563488718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633795435082315E-2</v>
      </c>
      <c r="AY682" s="11">
        <v>5.5174232247895922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793968637637869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1599634752686896E-4</v>
      </c>
      <c r="BW682" s="14">
        <v>57.299845996347528</v>
      </c>
      <c r="BX682" s="14">
        <v>68.093814633985389</v>
      </c>
      <c r="BY682">
        <v>68.493778302907472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87283976894068</v>
      </c>
      <c r="I683" s="11">
        <v>7.5174710789692044E-4</v>
      </c>
      <c r="J683" s="11">
        <v>0.25819549129590269</v>
      </c>
      <c r="K683" s="11">
        <v>6.8209072669601608E-4</v>
      </c>
      <c r="L683" s="11">
        <v>2.8533050033628307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199157084892496E-4</v>
      </c>
      <c r="U683" s="11">
        <v>1.4907125521926255E-4</v>
      </c>
      <c r="V683" s="11">
        <v>7.6631822701459993E-4</v>
      </c>
      <c r="W683" s="11">
        <v>4.9130157874727083E-3</v>
      </c>
      <c r="X683" s="11">
        <v>1.6450058562926583E-4</v>
      </c>
      <c r="Y683" s="11">
        <v>1.9097329659016745E-3</v>
      </c>
      <c r="Z683" s="11">
        <v>0</v>
      </c>
      <c r="AA683" s="11">
        <v>0</v>
      </c>
      <c r="AB683" s="11">
        <v>0</v>
      </c>
      <c r="AC683" s="11">
        <v>3.1848043911989968E-5</v>
      </c>
      <c r="AD683" s="11">
        <v>3.6000000000000002E-4</v>
      </c>
      <c r="AE683" s="11">
        <v>6.7622410425776421E-4</v>
      </c>
      <c r="AF683" s="11">
        <v>6.8942998575778993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4105461933745419E-5</v>
      </c>
      <c r="AQ683" s="11">
        <v>8.8596471315680811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044750850721062E-2</v>
      </c>
      <c r="AY683" s="11">
        <v>5.3158515263537831</v>
      </c>
      <c r="AZ683" s="11">
        <v>0</v>
      </c>
      <c r="BA683" s="11">
        <v>2.0000000000000002E-5</v>
      </c>
      <c r="BB683" s="11">
        <v>0.20612495091454233</v>
      </c>
      <c r="BC683" s="11">
        <v>2.5920153782833865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395430747106186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1.5982673297551418E-3</v>
      </c>
      <c r="BW683" s="14">
        <v>55.991948267329754</v>
      </c>
      <c r="BX683" s="14">
        <v>66.387379014435965</v>
      </c>
      <c r="BY683">
        <v>66.887283976894068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0875534364168</v>
      </c>
      <c r="I684" s="11">
        <v>6.9783066116053494E-4</v>
      </c>
      <c r="J684" s="11">
        <v>0.25346815714906862</v>
      </c>
      <c r="K684" s="11">
        <v>6.605133846133731E-4</v>
      </c>
      <c r="L684" s="11">
        <v>3.1506959316907746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34773278847801E-4</v>
      </c>
      <c r="V684" s="11">
        <v>7.961976233484576E-4</v>
      </c>
      <c r="W684" s="11">
        <v>5.1333181221044069E-3</v>
      </c>
      <c r="X684" s="11">
        <v>1.3426618012774154E-4</v>
      </c>
      <c r="Y684" s="11">
        <v>1.9256244971680243E-3</v>
      </c>
      <c r="Z684" s="11">
        <v>0</v>
      </c>
      <c r="AA684" s="11">
        <v>0</v>
      </c>
      <c r="AB684" s="11">
        <v>0</v>
      </c>
      <c r="AC684" s="11">
        <v>1.8641340651998329E-5</v>
      </c>
      <c r="AD684" s="11">
        <v>3.5066913848826227E-4</v>
      </c>
      <c r="AE684" s="11">
        <v>5.4410063593987091E-4</v>
      </c>
      <c r="AF684" s="11">
        <v>7.1079852451111706E-4</v>
      </c>
      <c r="AG684" s="11">
        <v>1.0511368925848212E-2</v>
      </c>
      <c r="AH684" s="11">
        <v>3.7257510983940536E-3</v>
      </c>
      <c r="AI684" s="11">
        <v>0.5832133901308616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205273096687271E-5</v>
      </c>
      <c r="AQ684" s="11">
        <v>9.3880224384471807E-3</v>
      </c>
      <c r="AR684" s="11">
        <v>0.25576926761917368</v>
      </c>
      <c r="AS684" s="11">
        <v>2.6641576018928944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0830364634444531E-2</v>
      </c>
      <c r="AY684" s="11">
        <v>4.4445213986356507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370483671076265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1.7217829232826689E-3</v>
      </c>
      <c r="BW684" s="14">
        <v>57.144081782923287</v>
      </c>
      <c r="BX684" s="14">
        <v>66.681130150030924</v>
      </c>
      <c r="BY684">
        <v>67.580875534364168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28726296780191</v>
      </c>
      <c r="I685" s="11">
        <v>1.3178743352577427E-4</v>
      </c>
      <c r="J685" s="11">
        <v>0.52033121916159941</v>
      </c>
      <c r="K685" s="11">
        <v>2.4833546877604416E-4</v>
      </c>
      <c r="L685" s="11">
        <v>5.4053445351564813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984965117547439E-5</v>
      </c>
      <c r="U685" s="11">
        <v>5.6174939326741892E-5</v>
      </c>
      <c r="V685" s="11">
        <v>6.0000000000000002E-5</v>
      </c>
      <c r="W685" s="11">
        <v>3.5E-4</v>
      </c>
      <c r="X685" s="11">
        <v>2.0796978705182492E-5</v>
      </c>
      <c r="Y685" s="11">
        <v>6.197383793494569E-4</v>
      </c>
      <c r="Z685" s="11">
        <v>0</v>
      </c>
      <c r="AA685" s="11">
        <v>0</v>
      </c>
      <c r="AB685" s="11">
        <v>0</v>
      </c>
      <c r="AC685" s="11">
        <v>2.4075978044005019E-5</v>
      </c>
      <c r="AD685" s="11">
        <v>1.8432304113214048E-5</v>
      </c>
      <c r="AE685" s="11">
        <v>2.6736938112293605E-4</v>
      </c>
      <c r="AF685" s="11">
        <v>1.3282389535645541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7947269033127294E-5</v>
      </c>
      <c r="AQ685" s="11">
        <v>7.5965137675181472E-4</v>
      </c>
      <c r="AR685" s="11">
        <v>5.3112593702600817E-2</v>
      </c>
      <c r="AS685" s="11">
        <v>1.6641576018928941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35952908432969E-2</v>
      </c>
      <c r="AY685" s="11">
        <v>1.4336540576233445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970563595534365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5.4779489977957816E-3</v>
      </c>
      <c r="BW685" s="14">
        <v>53.632012051002214</v>
      </c>
      <c r="BX685" s="14">
        <v>62.129068410555639</v>
      </c>
      <c r="BY685">
        <v>62.428726296780191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28787275840541</v>
      </c>
      <c r="I686" s="11">
        <v>1.1E-4</v>
      </c>
      <c r="J686" s="11">
        <v>0.44557204810372752</v>
      </c>
      <c r="K686" s="11">
        <v>1.9577689449825424E-4</v>
      </c>
      <c r="L686" s="11">
        <v>5.2728386494099215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607418811493528E-4</v>
      </c>
      <c r="U686" s="11">
        <v>7.4899919102322532E-5</v>
      </c>
      <c r="V686" s="11">
        <v>8.0000000000000007E-5</v>
      </c>
      <c r="W686" s="11">
        <v>3.5E-4</v>
      </c>
      <c r="X686" s="11">
        <v>4.3187914820729957E-5</v>
      </c>
      <c r="Y686" s="11">
        <v>4.7513275750125033E-4</v>
      </c>
      <c r="Z686" s="11">
        <v>0</v>
      </c>
      <c r="AA686" s="11">
        <v>0</v>
      </c>
      <c r="AB686" s="11">
        <v>0</v>
      </c>
      <c r="AC686" s="11">
        <v>2.3886032933992469E-5</v>
      </c>
      <c r="AD686" s="11">
        <v>3.0000000000000001E-5</v>
      </c>
      <c r="AE686" s="11">
        <v>2.1368215327155555E-4</v>
      </c>
      <c r="AF686" s="11">
        <v>1.5384434177332745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1.8079096450309064E-5</v>
      </c>
      <c r="AQ686" s="11">
        <v>6.3975133181522485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271065080096439E-2</v>
      </c>
      <c r="AY686" s="11">
        <v>1.2285167739865572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97335605049761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4.648627415951889E-3</v>
      </c>
      <c r="BW686" s="14">
        <v>53.932021372584046</v>
      </c>
      <c r="BX686" s="14">
        <v>61.929356977633816</v>
      </c>
      <c r="BY686">
        <v>62.428787275840541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100395570169</v>
      </c>
      <c r="I687" s="11">
        <v>8.4289840461858291E-5</v>
      </c>
      <c r="J687" s="11">
        <v>0.38876114053247485</v>
      </c>
      <c r="K687" s="11">
        <v>2.3000000000000001E-4</v>
      </c>
      <c r="L687" s="11">
        <v>2.45605276652249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0637582964145994E-5</v>
      </c>
      <c r="Y687" s="11">
        <v>5.2758332747980584E-4</v>
      </c>
      <c r="Z687" s="11">
        <v>0</v>
      </c>
      <c r="AA687" s="11">
        <v>0</v>
      </c>
      <c r="AB687" s="11">
        <v>0</v>
      </c>
      <c r="AC687" s="11">
        <v>8.847150823349812E-5</v>
      </c>
      <c r="AD687" s="11">
        <v>3.414806016708534E-4</v>
      </c>
      <c r="AE687" s="11">
        <v>9.0000000000000006E-5</v>
      </c>
      <c r="AF687" s="11">
        <v>2.6678722866086205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6821092386749083E-5</v>
      </c>
      <c r="AQ687" s="11">
        <v>6.4756096086879345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353005822731267E-2</v>
      </c>
      <c r="AY687" s="11">
        <v>7.869035075500648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76830686353688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3.3934288576862302E-3</v>
      </c>
      <c r="BW687" s="14">
        <v>54.343596571142314</v>
      </c>
      <c r="BX687" s="14">
        <v>67.320427257495993</v>
      </c>
      <c r="BY687">
        <v>69.22100395570169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15559382440159</v>
      </c>
      <c r="I688" s="11">
        <v>1.0510695293078367E-4</v>
      </c>
      <c r="J688" s="11">
        <v>0.3277494035212018</v>
      </c>
      <c r="K688" s="11">
        <v>2.0197609954668302E-4</v>
      </c>
      <c r="L688" s="11">
        <v>2.537021300359959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759206595954666E-4</v>
      </c>
      <c r="U688" s="11">
        <v>8.282801123764104E-5</v>
      </c>
      <c r="V688" s="11">
        <v>4.7503443746684584E-4</v>
      </c>
      <c r="W688" s="11">
        <v>3.4634097916746648E-3</v>
      </c>
      <c r="X688" s="11">
        <v>3.2390936115547465E-5</v>
      </c>
      <c r="Y688" s="11">
        <v>4.7542377206858202E-4</v>
      </c>
      <c r="Z688" s="11">
        <v>0</v>
      </c>
      <c r="AA688" s="11">
        <v>0</v>
      </c>
      <c r="AB688" s="11">
        <v>0</v>
      </c>
      <c r="AC688" s="11">
        <v>9.3729264547684591E-5</v>
      </c>
      <c r="AD688" s="11">
        <v>3.1151870539032389E-4</v>
      </c>
      <c r="AE688" s="11">
        <v>1.6620884133650946E-4</v>
      </c>
      <c r="AF688" s="11">
        <v>2.1334118564891435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4039548225154532E-5</v>
      </c>
      <c r="AQ688" s="11">
        <v>5.5817949445569007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695793067865858E-2</v>
      </c>
      <c r="AY688" s="11">
        <v>6.834203499011985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0277934481432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2.1929818835748831E-3</v>
      </c>
      <c r="BW688" s="14">
        <v>55.645077018116417</v>
      </c>
      <c r="BX688" s="14">
        <v>67.615354952597869</v>
      </c>
      <c r="BY688">
        <v>68.515559382440159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695808322551414</v>
      </c>
      <c r="I689" s="11">
        <v>4.8939431701197474E-2</v>
      </c>
      <c r="J689" s="11">
        <v>1.8209870430446563E-2</v>
      </c>
      <c r="K689" s="11">
        <v>7.8658724065207214E-2</v>
      </c>
      <c r="L689" s="11">
        <v>4.4693349189358779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17008137638058</v>
      </c>
      <c r="U689" s="11">
        <v>0.39131604775219869</v>
      </c>
      <c r="V689" s="11">
        <v>0.12522684451332119</v>
      </c>
      <c r="W689" s="11">
        <v>6.7871187741850081E-2</v>
      </c>
      <c r="X689" s="11">
        <v>0.45279963935941053</v>
      </c>
      <c r="Y689" s="11">
        <v>7.7785559879268273E-2</v>
      </c>
      <c r="Z689" s="11">
        <v>1.5654647826367829E-2</v>
      </c>
      <c r="AA689" s="11">
        <v>9.1029511512895489</v>
      </c>
      <c r="AB689" s="11">
        <v>0.15875524755337092</v>
      </c>
      <c r="AC689" s="11">
        <v>0.54605509015968645</v>
      </c>
      <c r="AD689" s="11">
        <v>0.17993170735412295</v>
      </c>
      <c r="AE689" s="11">
        <v>5.1499567362604741E-2</v>
      </c>
      <c r="AF689" s="11">
        <v>0.14219842430576712</v>
      </c>
      <c r="AG689" s="11">
        <v>8.4344278880546741E-2</v>
      </c>
      <c r="AH689" s="11">
        <v>5.367692904957487E-2</v>
      </c>
      <c r="AI689" s="11">
        <v>1.2988364983527307E-2</v>
      </c>
      <c r="AJ689" s="11">
        <v>2.8395554377156577E-2</v>
      </c>
      <c r="AK689" s="11">
        <v>1.2719013947474636</v>
      </c>
      <c r="AL689" s="11">
        <v>3.4352692142559642E-2</v>
      </c>
      <c r="AM689" s="11">
        <v>1.1934994434190258</v>
      </c>
      <c r="AN689" s="11">
        <v>0.34755979168788864</v>
      </c>
      <c r="AO689" s="11">
        <v>0.13321348779412318</v>
      </c>
      <c r="AP689" s="11">
        <v>1.1175953175896665</v>
      </c>
      <c r="AQ689" s="11">
        <v>7.5690653552442491E-2</v>
      </c>
      <c r="AR689" s="11">
        <v>3.4919865707424114E-2</v>
      </c>
      <c r="AS689" s="11">
        <v>3.2184603077746941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744510283336847</v>
      </c>
      <c r="AY689" s="11">
        <v>2.9131287671524921E-2</v>
      </c>
      <c r="AZ689" s="11">
        <v>1.6308406393571596E-2</v>
      </c>
      <c r="BA689" s="11">
        <v>9.865651835873571</v>
      </c>
      <c r="BB689" s="11">
        <v>4.8839510429753319E-2</v>
      </c>
      <c r="BC689" s="11">
        <v>2.1106383602531187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025296904817303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2.346545713683393E-3</v>
      </c>
      <c r="BW689" s="14">
        <v>22.869203454286314</v>
      </c>
      <c r="BX689" s="14">
        <v>57.894500359103617</v>
      </c>
      <c r="BY689">
        <v>58.695808322551414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544751692571914</v>
      </c>
      <c r="I690" s="11">
        <v>2.0538244908777235E-2</v>
      </c>
      <c r="J690" s="11">
        <v>4.8569463778406173E-3</v>
      </c>
      <c r="K690" s="11">
        <v>0.17921127110283278</v>
      </c>
      <c r="L690" s="11">
        <v>2.2301593341357999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10441689280514</v>
      </c>
      <c r="U690" s="11">
        <v>0.41654630338089027</v>
      </c>
      <c r="V690" s="11">
        <v>0.28432232225038589</v>
      </c>
      <c r="W690" s="11">
        <v>0.1398940611619838</v>
      </c>
      <c r="X690" s="11">
        <v>0.27141648290575876</v>
      </c>
      <c r="Y690" s="11">
        <v>0.18404752732780888</v>
      </c>
      <c r="Z690" s="11">
        <v>3.8060129551133775E-5</v>
      </c>
      <c r="AA690" s="11">
        <v>4.7011291280631635</v>
      </c>
      <c r="AB690" s="11">
        <v>6.028287701832257E-4</v>
      </c>
      <c r="AC690" s="11">
        <v>0.97584052520642672</v>
      </c>
      <c r="AD690" s="11">
        <v>0.25537570291536921</v>
      </c>
      <c r="AE690" s="11">
        <v>5.9408014411446358E-2</v>
      </c>
      <c r="AF690" s="11">
        <v>0.25602644016655562</v>
      </c>
      <c r="AG690" s="11">
        <v>4.5342654379329626E-2</v>
      </c>
      <c r="AH690" s="11">
        <v>8.9524522026912454E-2</v>
      </c>
      <c r="AI690" s="11">
        <v>5.8790115314756508E-3</v>
      </c>
      <c r="AJ690" s="11">
        <v>6.0000000000000002E-5</v>
      </c>
      <c r="AK690" s="11">
        <v>0.69276496102136886</v>
      </c>
      <c r="AL690" s="11">
        <v>2.0178970947846146E-2</v>
      </c>
      <c r="AM690" s="11">
        <v>0.8761008604270426</v>
      </c>
      <c r="AN690" s="11">
        <v>8.3434214906479408E-3</v>
      </c>
      <c r="AO690" s="11">
        <v>0.13683203375740682</v>
      </c>
      <c r="AP690" s="11">
        <v>1.4325884114955878</v>
      </c>
      <c r="AQ690" s="11">
        <v>0.15918259037905919</v>
      </c>
      <c r="AR690" s="11">
        <v>2.0635442757690022E-2</v>
      </c>
      <c r="AS690" s="11">
        <v>4.4517390774976526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426534887269775</v>
      </c>
      <c r="AY690" s="11">
        <v>1.032432311627402E-2</v>
      </c>
      <c r="AZ690" s="11">
        <v>1.9000000000000001E-4</v>
      </c>
      <c r="BA690" s="11">
        <v>9.0001319513569467</v>
      </c>
      <c r="BB690" s="11">
        <v>4.2920075564298145E-2</v>
      </c>
      <c r="BC690" s="11">
        <v>1.0135477424477137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133888672482719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3.773697991079384E-2</v>
      </c>
      <c r="BW690" s="14">
        <v>20.410863020089206</v>
      </c>
      <c r="BX690" s="14">
        <v>48.544751692571914</v>
      </c>
      <c r="BY690">
        <v>48.544751692571914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215561792206557</v>
      </c>
      <c r="I691" s="11">
        <v>0.6002410995826204</v>
      </c>
      <c r="J691" s="11">
        <v>1.7776338091688444E-2</v>
      </c>
      <c r="K691" s="11">
        <v>0.18999998700682655</v>
      </c>
      <c r="L691" s="11">
        <v>6.2332374602620047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07368051363103</v>
      </c>
      <c r="U691" s="11">
        <v>0.59960723397418392</v>
      </c>
      <c r="V691" s="11">
        <v>6.1445927448811395E-2</v>
      </c>
      <c r="W691" s="11">
        <v>6.3352759871719552E-2</v>
      </c>
      <c r="X691" s="11">
        <v>1.1547733421717961</v>
      </c>
      <c r="Y691" s="11">
        <v>0.18962169427085354</v>
      </c>
      <c r="Z691" s="11">
        <v>1.4752278758105818E-4</v>
      </c>
      <c r="AA691" s="11">
        <v>0.65207088642441213</v>
      </c>
      <c r="AB691" s="11">
        <v>8.6657135593801204E-4</v>
      </c>
      <c r="AC691" s="11">
        <v>0.38918521598038142</v>
      </c>
      <c r="AD691" s="11">
        <v>8.3305117421785813E-2</v>
      </c>
      <c r="AE691" s="11">
        <v>0.13803321550872399</v>
      </c>
      <c r="AF691" s="11">
        <v>0.36939702667278596</v>
      </c>
      <c r="AG691" s="11">
        <v>1.9701754829010164E-2</v>
      </c>
      <c r="AH691" s="11">
        <v>2.6187224970812106E-2</v>
      </c>
      <c r="AI691" s="11">
        <v>1.5805317149553976E-2</v>
      </c>
      <c r="AJ691" s="11">
        <v>2.1000000000000001E-4</v>
      </c>
      <c r="AK691" s="11">
        <v>0.11353177599229243</v>
      </c>
      <c r="AL691" s="11">
        <v>6.4063375558959121E-2</v>
      </c>
      <c r="AM691" s="11">
        <v>0.19627133352309081</v>
      </c>
      <c r="AN691" s="11">
        <v>1.410429808311451</v>
      </c>
      <c r="AO691" s="11">
        <v>2.5896660737189249E-2</v>
      </c>
      <c r="AP691" s="11">
        <v>1.3984744359478298</v>
      </c>
      <c r="AQ691" s="11">
        <v>0.16827069039037038</v>
      </c>
      <c r="AR691" s="11">
        <v>1.5291251567660938E-2</v>
      </c>
      <c r="AS691" s="11">
        <v>1.451335819587229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560102513241197</v>
      </c>
      <c r="AY691" s="11">
        <v>3.1383413692049458E-2</v>
      </c>
      <c r="AZ691" s="11">
        <v>1.5038890687322809E-4</v>
      </c>
      <c r="BA691" s="11">
        <v>12.724005630570412</v>
      </c>
      <c r="BB691" s="11">
        <v>2.0001835766929554E-2</v>
      </c>
      <c r="BC691" s="11">
        <v>2.2222480000332325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342409013277347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4.8321961330517513E-2</v>
      </c>
      <c r="BW691" s="14">
        <v>19.366548038669482</v>
      </c>
      <c r="BX691" s="14">
        <v>46.708957051946832</v>
      </c>
      <c r="BY691">
        <v>47.215561792206557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829507627733499</v>
      </c>
      <c r="I692" s="11">
        <v>0.16538638912830383</v>
      </c>
      <c r="J692" s="11">
        <v>1.5782138042777141E-2</v>
      </c>
      <c r="K692" s="11">
        <v>0.16225086941317574</v>
      </c>
      <c r="L692" s="11">
        <v>2.829216184903529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30287858362249</v>
      </c>
      <c r="U692" s="11">
        <v>0.44129102957994698</v>
      </c>
      <c r="V692" s="11">
        <v>0.10701190343817484</v>
      </c>
      <c r="W692" s="11">
        <v>9.3473111545502266E-2</v>
      </c>
      <c r="X692" s="11">
        <v>0.37556465874682116</v>
      </c>
      <c r="Y692" s="11">
        <v>8.8016821939673112E-2</v>
      </c>
      <c r="Z692" s="11">
        <v>2.5080617108451709E-2</v>
      </c>
      <c r="AA692" s="11">
        <v>1.5965855282559469</v>
      </c>
      <c r="AB692" s="11">
        <v>1.8808344876234132E-2</v>
      </c>
      <c r="AC692" s="11">
        <v>0.63002874947910037</v>
      </c>
      <c r="AD692" s="11">
        <v>0.11584091752983659</v>
      </c>
      <c r="AE692" s="11">
        <v>6.2450508579647769E-2</v>
      </c>
      <c r="AF692" s="11">
        <v>0.19758815835798652</v>
      </c>
      <c r="AG692" s="11">
        <v>3.6812813155383352E-2</v>
      </c>
      <c r="AH692" s="11">
        <v>6.0023714616511709E-2</v>
      </c>
      <c r="AI692" s="11">
        <v>9.5928284426126473E-3</v>
      </c>
      <c r="AJ692" s="11">
        <v>6.8420222727160881E-3</v>
      </c>
      <c r="AK692" s="11">
        <v>0.22417559899492379</v>
      </c>
      <c r="AL692" s="11">
        <v>3.7093403424241764E-2</v>
      </c>
      <c r="AM692" s="11">
        <v>0.4130897846872959</v>
      </c>
      <c r="AN692" s="11">
        <v>1.467496345062604</v>
      </c>
      <c r="AO692" s="11">
        <v>5.926492699780618E-2</v>
      </c>
      <c r="AP692" s="11">
        <v>1.3184127445788809</v>
      </c>
      <c r="AQ692" s="11">
        <v>0.15604130593033355</v>
      </c>
      <c r="AR692" s="11">
        <v>1.5306066519282825E-2</v>
      </c>
      <c r="AS692" s="11">
        <v>2.9125581737990629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21637258179636</v>
      </c>
      <c r="AY692" s="11">
        <v>2.4087047845421587E-2</v>
      </c>
      <c r="AZ692" s="11">
        <v>3.9619987004343533E-3</v>
      </c>
      <c r="BA692" s="11">
        <v>10.752308417179371</v>
      </c>
      <c r="BB692" s="11">
        <v>2.5188457564126323E-2</v>
      </c>
      <c r="BC692" s="11">
        <v>1.1612916518430585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5.073627305993931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1.4798212505005404E-2</v>
      </c>
      <c r="BW692" s="14">
        <v>20.256648212505006</v>
      </c>
      <c r="BX692" s="14">
        <v>45.330275518498929</v>
      </c>
      <c r="BY692">
        <v>45.829507627733499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809998246127201</v>
      </c>
      <c r="I693" s="11">
        <v>6.024270782561373E-2</v>
      </c>
      <c r="J693" s="11">
        <v>1.852155569845142E-2</v>
      </c>
      <c r="K693" s="11">
        <v>0.13766519642178118</v>
      </c>
      <c r="L693" s="11">
        <v>3.576299805453894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27085280186548</v>
      </c>
      <c r="U693" s="11">
        <v>0.31263338761035181</v>
      </c>
      <c r="V693" s="11">
        <v>9.4550521054288364E-2</v>
      </c>
      <c r="W693" s="11">
        <v>6.8452911425456564E-2</v>
      </c>
      <c r="X693" s="11">
        <v>0.32930185015556745</v>
      </c>
      <c r="Y693" s="11">
        <v>0.13699116630236954</v>
      </c>
      <c r="Z693" s="11">
        <v>1.5919582670363575E-2</v>
      </c>
      <c r="AA693" s="11">
        <v>9.0886867669356004</v>
      </c>
      <c r="AB693" s="11">
        <v>0.15909481836710618</v>
      </c>
      <c r="AC693" s="11">
        <v>0.45950242500512389</v>
      </c>
      <c r="AD693" s="11">
        <v>0.18728812112186388</v>
      </c>
      <c r="AE693" s="11">
        <v>7.6589595566848828E-2</v>
      </c>
      <c r="AF693" s="11">
        <v>0.14072219904256802</v>
      </c>
      <c r="AG693" s="11">
        <v>5.3009700977709413E-2</v>
      </c>
      <c r="AH693" s="11">
        <v>5.3000957767455344E-2</v>
      </c>
      <c r="AI693" s="11">
        <v>9.7066352380042742E-3</v>
      </c>
      <c r="AJ693" s="11">
        <v>2.9944212706345827E-2</v>
      </c>
      <c r="AK693" s="11">
        <v>1.4192558420999055</v>
      </c>
      <c r="AL693" s="11">
        <v>3.7522263943165511E-2</v>
      </c>
      <c r="AM693" s="11">
        <v>1.3082566220984673</v>
      </c>
      <c r="AN693" s="11">
        <v>0.27326711538278453</v>
      </c>
      <c r="AO693" s="11">
        <v>0.12120705617857314</v>
      </c>
      <c r="AP693" s="11">
        <v>0.72189499058190287</v>
      </c>
      <c r="AQ693" s="11">
        <v>0.10533236246817672</v>
      </c>
      <c r="AR693" s="11">
        <v>1.8629484848598481E-2</v>
      </c>
      <c r="AS693" s="11">
        <v>3.5452917887224271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530701245530399</v>
      </c>
      <c r="AY693" s="11">
        <v>2.8693999904865059E-2</v>
      </c>
      <c r="AZ693" s="11">
        <v>1.7080000000000001E-2</v>
      </c>
      <c r="BA693" s="11">
        <v>11.525367014448335</v>
      </c>
      <c r="BB693" s="11">
        <v>2.8227619315810755E-2</v>
      </c>
      <c r="BC693" s="11">
        <v>1.2780580203552236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372037417359365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6.6121903087348931E-3</v>
      </c>
      <c r="BW693" s="14">
        <v>21.633647809691265</v>
      </c>
      <c r="BX693" s="14">
        <v>57.005685227050648</v>
      </c>
      <c r="BY693">
        <v>57.809998246127201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075919833839656</v>
      </c>
      <c r="I694" s="11">
        <v>1.703908618423489E-2</v>
      </c>
      <c r="J694" s="11">
        <v>1.4932223817402251E-2</v>
      </c>
      <c r="K694" s="11">
        <v>8.5438224993831149E-2</v>
      </c>
      <c r="L694" s="11">
        <v>3.4532557579681857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06036238179572</v>
      </c>
      <c r="U694" s="11">
        <v>0.32969876676127557</v>
      </c>
      <c r="V694" s="11">
        <v>0.1269245661059141</v>
      </c>
      <c r="W694" s="11">
        <v>6.6438276600059062E-2</v>
      </c>
      <c r="X694" s="11">
        <v>0.18072840456659658</v>
      </c>
      <c r="Y694" s="11">
        <v>6.580355585834341E-2</v>
      </c>
      <c r="Z694" s="11">
        <v>4.2566525773863771E-3</v>
      </c>
      <c r="AA694" s="11">
        <v>3.3109115592766925</v>
      </c>
      <c r="AB694" s="11">
        <v>0.16682805955414845</v>
      </c>
      <c r="AC694" s="11">
        <v>0.81209018130471389</v>
      </c>
      <c r="AD694" s="11">
        <v>0.23581619992940403</v>
      </c>
      <c r="AE694" s="11">
        <v>2.3250210017927948E-2</v>
      </c>
      <c r="AF694" s="11">
        <v>0.1362924428995419</v>
      </c>
      <c r="AG694" s="11">
        <v>7.8004956629529804E-2</v>
      </c>
      <c r="AH694" s="11">
        <v>6.2141850331581663E-2</v>
      </c>
      <c r="AI694" s="11">
        <v>9.7168784133005569E-3</v>
      </c>
      <c r="AJ694" s="11">
        <v>1.1425330393208647E-2</v>
      </c>
      <c r="AK694" s="11">
        <v>1.0018563233636257</v>
      </c>
      <c r="AL694" s="11">
        <v>3.30996767719344E-2</v>
      </c>
      <c r="AM694" s="11">
        <v>1.999577061713228</v>
      </c>
      <c r="AN694" s="11">
        <v>2.1903062966028952E-2</v>
      </c>
      <c r="AO694" s="11">
        <v>0.19105749058332211</v>
      </c>
      <c r="AP694" s="11">
        <v>1.4722413483937613</v>
      </c>
      <c r="AQ694" s="11">
        <v>0.11633917324896617</v>
      </c>
      <c r="AR694" s="11">
        <v>2.8504366715886704E-2</v>
      </c>
      <c r="AS694" s="11">
        <v>7.3646952649614956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66988775014922</v>
      </c>
      <c r="AY694" s="11">
        <v>2.9110323876696875E-2</v>
      </c>
      <c r="AZ694" s="11">
        <v>1.4101577167865791E-2</v>
      </c>
      <c r="BA694" s="11">
        <v>3.5581055958039829</v>
      </c>
      <c r="BB694" s="11">
        <v>4.1889196964641127E-2</v>
      </c>
      <c r="BC694" s="11">
        <v>3.2209575809086317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647586774493995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2.9785836329598997E-2</v>
      </c>
      <c r="BW694" s="14">
        <v>23.825074163670401</v>
      </c>
      <c r="BX694" s="14">
        <v>50.472660938164388</v>
      </c>
      <c r="BY694">
        <v>51.075919833839656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634097437914477</v>
      </c>
      <c r="I695" s="11">
        <v>0.64223499187060107</v>
      </c>
      <c r="J695" s="11">
        <v>1.4041832986020101E-2</v>
      </c>
      <c r="K695" s="11">
        <v>0.15759552661485118</v>
      </c>
      <c r="L695" s="11">
        <v>6.444077032208205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6745678302686</v>
      </c>
      <c r="S695" s="11">
        <v>1.7881718895123352E-2</v>
      </c>
      <c r="T695" s="11">
        <v>0.30982201574497914</v>
      </c>
      <c r="U695" s="11">
        <v>0.51309298378558077</v>
      </c>
      <c r="V695" s="11">
        <v>6.3611884666700369E-2</v>
      </c>
      <c r="W695" s="11">
        <v>5.9489471227669892E-2</v>
      </c>
      <c r="X695" s="11">
        <v>0.98110853248974095</v>
      </c>
      <c r="Y695" s="11">
        <v>0.18814992868456518</v>
      </c>
      <c r="Z695" s="11">
        <v>5.8778185727093955E-3</v>
      </c>
      <c r="AA695" s="11">
        <v>0.59930215083602056</v>
      </c>
      <c r="AB695" s="11">
        <v>1.4052573617565383E-2</v>
      </c>
      <c r="AC695" s="11">
        <v>0.36869357004685882</v>
      </c>
      <c r="AD695" s="11">
        <v>0.10056670593777539</v>
      </c>
      <c r="AE695" s="11">
        <v>7.2954519270487517E-2</v>
      </c>
      <c r="AF695" s="11">
        <v>0.35684639142268915</v>
      </c>
      <c r="AG695" s="11">
        <v>2.9052710336406669E-2</v>
      </c>
      <c r="AH695" s="11">
        <v>2.2604394318354169E-2</v>
      </c>
      <c r="AI695" s="11">
        <v>1.6763465970719094E-2</v>
      </c>
      <c r="AJ695" s="11">
        <v>1.2371178569347602E-2</v>
      </c>
      <c r="AK695" s="11">
        <v>2.5606867262668687E-2</v>
      </c>
      <c r="AL695" s="11">
        <v>4.8005164159772275E-2</v>
      </c>
      <c r="AM695" s="11">
        <v>0.179564686726223</v>
      </c>
      <c r="AN695" s="11">
        <v>4.2771493423573475</v>
      </c>
      <c r="AO695" s="11">
        <v>2.9295430084443685E-2</v>
      </c>
      <c r="AP695" s="11">
        <v>1.6836874431761082</v>
      </c>
      <c r="AQ695" s="11">
        <v>0.15909556941818975</v>
      </c>
      <c r="AR695" s="11">
        <v>1.928792490721588E-2</v>
      </c>
      <c r="AS695" s="11">
        <v>1.0019981405319498</v>
      </c>
      <c r="AT695" s="11">
        <v>1.0402458368635667E-3</v>
      </c>
      <c r="AU695" s="11">
        <v>1.4332138456913945</v>
      </c>
      <c r="AV695" s="11">
        <v>8.8106938166710586E-3</v>
      </c>
      <c r="AW695" s="11">
        <v>0.5445159949503694</v>
      </c>
      <c r="AX695" s="11">
        <v>0.45678009934531771</v>
      </c>
      <c r="AY695" s="11">
        <v>2.7391442511358183E-2</v>
      </c>
      <c r="AZ695" s="11">
        <v>1.0724369621100759E-2</v>
      </c>
      <c r="BA695" s="11">
        <v>9.3371861102830547</v>
      </c>
      <c r="BB695" s="11">
        <v>2.4227325067027839E-2</v>
      </c>
      <c r="BC695" s="11">
        <v>1.9147262789307278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457660603985541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3.4973037659071025E-2</v>
      </c>
      <c r="BW695" s="14">
        <v>20.867626962340928</v>
      </c>
      <c r="BX695" s="14">
        <v>48.325287566326466</v>
      </c>
      <c r="BY695">
        <v>49.634097437914477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48204158026077</v>
      </c>
      <c r="I696" s="11">
        <v>0.22539677925870963</v>
      </c>
      <c r="J696" s="11">
        <v>1.6281092537544034E-2</v>
      </c>
      <c r="K696" s="11">
        <v>0.15800964989495303</v>
      </c>
      <c r="L696" s="11">
        <v>5.664980038919090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74589526677653</v>
      </c>
      <c r="U696" s="11">
        <v>0.47720535791086394</v>
      </c>
      <c r="V696" s="11">
        <v>0.1024605039544132</v>
      </c>
      <c r="W696" s="11">
        <v>8.8590285774554134E-2</v>
      </c>
      <c r="X696" s="11">
        <v>0.95886861016107938</v>
      </c>
      <c r="Y696" s="11">
        <v>0.13377809678567396</v>
      </c>
      <c r="Z696" s="11">
        <v>3.283165552203328E-3</v>
      </c>
      <c r="AA696" s="11">
        <v>0.99038603297456396</v>
      </c>
      <c r="AB696" s="11">
        <v>8.6441635843257144E-3</v>
      </c>
      <c r="AC696" s="11">
        <v>0.47079155345032808</v>
      </c>
      <c r="AD696" s="11">
        <v>0.12223003021765103</v>
      </c>
      <c r="AE696" s="11">
        <v>8.4857612154280462E-2</v>
      </c>
      <c r="AF696" s="11">
        <v>0.33087571007517158</v>
      </c>
      <c r="AG696" s="11">
        <v>3.4061073517855367E-2</v>
      </c>
      <c r="AH696" s="11">
        <v>4.4824150771492773E-2</v>
      </c>
      <c r="AI696" s="11">
        <v>1.5663945913520171E-2</v>
      </c>
      <c r="AJ696" s="11">
        <v>5.1320889085259974E-3</v>
      </c>
      <c r="AK696" s="11">
        <v>0.23134461388254313</v>
      </c>
      <c r="AL696" s="11">
        <v>5.0996229038652023E-2</v>
      </c>
      <c r="AM696" s="11">
        <v>0.39346209958022743</v>
      </c>
      <c r="AN696" s="11">
        <v>2.483013091739279</v>
      </c>
      <c r="AO696" s="11">
        <v>5.2288484058301221E-2</v>
      </c>
      <c r="AP696" s="11">
        <v>1.6498099654136955</v>
      </c>
      <c r="AQ696" s="11">
        <v>0.15474295441779212</v>
      </c>
      <c r="AR696" s="11">
        <v>1.7889629354381299E-2</v>
      </c>
      <c r="AS696" s="11">
        <v>1.8233768663459506</v>
      </c>
      <c r="AT696" s="11">
        <v>5.672665323870191E-4</v>
      </c>
      <c r="AU696" s="11">
        <v>0.49590103696766991</v>
      </c>
      <c r="AV696" s="11">
        <v>1.4218356925400617E-2</v>
      </c>
      <c r="AW696" s="11">
        <v>0.45094119418844125</v>
      </c>
      <c r="AX696" s="11">
        <v>0.40571744169043483</v>
      </c>
      <c r="AY696" s="11">
        <v>3.0049553697114564E-2</v>
      </c>
      <c r="AZ696" s="11">
        <v>2.812959679401936E-3</v>
      </c>
      <c r="BA696" s="11">
        <v>11.897716065548364</v>
      </c>
      <c r="BB696" s="11">
        <v>2.5504526297969076E-2</v>
      </c>
      <c r="BC696" s="11">
        <v>2.0647484478394342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8.072609755763022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-7.8024797958446282E-3</v>
      </c>
      <c r="BW696" s="14">
        <v>21.008767520204152</v>
      </c>
      <c r="BX696" s="14">
        <v>49.081377275967164</v>
      </c>
      <c r="BY696">
        <v>49.48204158026077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136734137894834</v>
      </c>
      <c r="I697" s="11">
        <v>3.3278653681849665E-2</v>
      </c>
      <c r="J697" s="11">
        <v>1.9646633751196511E-2</v>
      </c>
      <c r="K697" s="11">
        <v>0.14216749687786578</v>
      </c>
      <c r="L697" s="11">
        <v>3.6451495338808336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22047950932857</v>
      </c>
      <c r="U697" s="11">
        <v>0.406246059147365</v>
      </c>
      <c r="V697" s="11">
        <v>0.13588571862162641</v>
      </c>
      <c r="W697" s="11">
        <v>0.10756140901506027</v>
      </c>
      <c r="X697" s="11">
        <v>0.31438652677740597</v>
      </c>
      <c r="Y697" s="11">
        <v>0.13357051449826815</v>
      </c>
      <c r="Z697" s="11">
        <v>6.941033607610976E-2</v>
      </c>
      <c r="AA697" s="11">
        <v>7.33285232161073</v>
      </c>
      <c r="AB697" s="11">
        <v>0.54248494864555774</v>
      </c>
      <c r="AC697" s="11">
        <v>0.44122998929951296</v>
      </c>
      <c r="AD697" s="11">
        <v>0.22562624565110095</v>
      </c>
      <c r="AE697" s="11">
        <v>6.1802993629965733E-2</v>
      </c>
      <c r="AF697" s="11">
        <v>0.18355336089372346</v>
      </c>
      <c r="AG697" s="11">
        <v>6.1215601207317623E-2</v>
      </c>
      <c r="AH697" s="11">
        <v>7.3769930229227745E-2</v>
      </c>
      <c r="AI697" s="11">
        <v>9.6899390884195753E-3</v>
      </c>
      <c r="AJ697" s="11">
        <v>8.6221793507225739E-2</v>
      </c>
      <c r="AK697" s="11">
        <v>1.1923982375371778</v>
      </c>
      <c r="AL697" s="11">
        <v>3.807990600862507E-2</v>
      </c>
      <c r="AM697" s="11">
        <v>1.6938001510644183</v>
      </c>
      <c r="AN697" s="11">
        <v>9.3393165071732703E-2</v>
      </c>
      <c r="AO697" s="11">
        <v>0.22774899597590104</v>
      </c>
      <c r="AP697" s="11">
        <v>0.72752803679590494</v>
      </c>
      <c r="AQ697" s="11">
        <v>0.1489148893236964</v>
      </c>
      <c r="AR697" s="11">
        <v>2.47617954035887E-2</v>
      </c>
      <c r="AS697" s="11">
        <v>3.2136125372697886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382525284580489</v>
      </c>
      <c r="AY697" s="11">
        <v>3.5412201968042373E-2</v>
      </c>
      <c r="AZ697" s="11">
        <v>4.6756137739740564E-2</v>
      </c>
      <c r="BA697" s="11">
        <v>8.883698267967624</v>
      </c>
      <c r="BB697" s="11">
        <v>4.1423677767694594E-2</v>
      </c>
      <c r="BC697" s="11">
        <v>0.80881944177360399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744894736463092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0871435236473416E-2</v>
      </c>
      <c r="BW697" s="14">
        <v>24.588451435236472</v>
      </c>
      <c r="BX697" s="14">
        <v>55.333346171699567</v>
      </c>
      <c r="BY697">
        <v>56.136734137894834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17695884369091</v>
      </c>
      <c r="I698" s="11">
        <v>2.0209902723397642E-2</v>
      </c>
      <c r="J698" s="11">
        <v>1.6640803153940328E-2</v>
      </c>
      <c r="K698" s="11">
        <v>0.13655081488491683</v>
      </c>
      <c r="L698" s="11">
        <v>3.9871344436003958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02631049593933</v>
      </c>
      <c r="U698" s="11">
        <v>0.20853217049509346</v>
      </c>
      <c r="V698" s="11">
        <v>9.1586294011673716E-2</v>
      </c>
      <c r="W698" s="11">
        <v>7.5474979925574504E-2</v>
      </c>
      <c r="X698" s="11">
        <v>0.19474596257714105</v>
      </c>
      <c r="Y698" s="11">
        <v>0.11413803038739756</v>
      </c>
      <c r="Z698" s="11">
        <v>8.4448461969328426E-2</v>
      </c>
      <c r="AA698" s="11">
        <v>6.5604037342702686</v>
      </c>
      <c r="AB698" s="11">
        <v>0.53385574327696728</v>
      </c>
      <c r="AC698" s="11">
        <v>0.4813745653042098</v>
      </c>
      <c r="AD698" s="11">
        <v>0.28785586365424004</v>
      </c>
      <c r="AE698" s="11">
        <v>3.70556818364682E-2</v>
      </c>
      <c r="AF698" s="11">
        <v>0.15549324246382143</v>
      </c>
      <c r="AG698" s="11">
        <v>8.9827318189672864E-2</v>
      </c>
      <c r="AH698" s="11">
        <v>5.9338066623739673E-2</v>
      </c>
      <c r="AI698" s="11">
        <v>1.0803110896340408E-2</v>
      </c>
      <c r="AJ698" s="11">
        <v>8.7889436565680559E-2</v>
      </c>
      <c r="AK698" s="11">
        <v>1.1487563354737647</v>
      </c>
      <c r="AL698" s="11">
        <v>3.8490524153543662E-2</v>
      </c>
      <c r="AM698" s="11">
        <v>1.7510300701979431</v>
      </c>
      <c r="AN698" s="11">
        <v>4.8935381894679136E-2</v>
      </c>
      <c r="AO698" s="11">
        <v>0.31790521327025023</v>
      </c>
      <c r="AP698" s="11">
        <v>0.52686196167178478</v>
      </c>
      <c r="AQ698" s="11">
        <v>0.1581144220675039</v>
      </c>
      <c r="AR698" s="11">
        <v>3.5165272606690737E-2</v>
      </c>
      <c r="AS698" s="11">
        <v>3.3450804676583901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57023148870347</v>
      </c>
      <c r="AY698" s="11">
        <v>3.8758530553773533E-2</v>
      </c>
      <c r="AZ698" s="11">
        <v>3.7171471763102232E-2</v>
      </c>
      <c r="BA698" s="11">
        <v>7.6949249638099717</v>
      </c>
      <c r="BB698" s="11">
        <v>5.9975619009548252E-2</v>
      </c>
      <c r="BC698" s="11">
        <v>0.45495312966345014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935267207135244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4.5697448577643957E-3</v>
      </c>
      <c r="BW698" s="14">
        <v>26.578950255142235</v>
      </c>
      <c r="BX698" s="14">
        <v>54.514217462277465</v>
      </c>
      <c r="BY698">
        <v>55.117695884369091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136639063792714</v>
      </c>
      <c r="I699" s="11">
        <v>6.0569448989143099E-2</v>
      </c>
      <c r="J699" s="11">
        <v>1.8074792031977864E-2</v>
      </c>
      <c r="K699" s="11">
        <v>0.194198446394765</v>
      </c>
      <c r="L699" s="11">
        <v>3.032027037839485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10798913020765</v>
      </c>
      <c r="U699" s="11">
        <v>0.52534782117513479</v>
      </c>
      <c r="V699" s="11">
        <v>0.24038410893692483</v>
      </c>
      <c r="W699" s="11">
        <v>0.13944565107951834</v>
      </c>
      <c r="X699" s="11">
        <v>0.41111273057789544</v>
      </c>
      <c r="Y699" s="11">
        <v>0.15943148534922252</v>
      </c>
      <c r="Z699" s="11">
        <v>6.391678462736681E-3</v>
      </c>
      <c r="AA699" s="11">
        <v>5.3548390392198071</v>
      </c>
      <c r="AB699" s="11">
        <v>3.5541849154090137E-2</v>
      </c>
      <c r="AC699" s="11">
        <v>0.89740290657158184</v>
      </c>
      <c r="AD699" s="11">
        <v>0.23994041582019254</v>
      </c>
      <c r="AE699" s="11">
        <v>9.0183143102555013E-2</v>
      </c>
      <c r="AF699" s="11">
        <v>0.25051532515849961</v>
      </c>
      <c r="AG699" s="11">
        <v>5.9722195336252198E-2</v>
      </c>
      <c r="AH699" s="11">
        <v>9.7524330827829964E-2</v>
      </c>
      <c r="AI699" s="11">
        <v>9.4636708808795468E-3</v>
      </c>
      <c r="AJ699" s="11">
        <v>9.3110523618796584E-3</v>
      </c>
      <c r="AK699" s="11">
        <v>0.66539148639611478</v>
      </c>
      <c r="AL699" s="11">
        <v>4.0087200367142473E-2</v>
      </c>
      <c r="AM699" s="11">
        <v>0.8091574241769911</v>
      </c>
      <c r="AN699" s="11">
        <v>0.17525158807471136</v>
      </c>
      <c r="AO699" s="11">
        <v>0.138377038012159</v>
      </c>
      <c r="AP699" s="11">
        <v>1.3790767868050773</v>
      </c>
      <c r="AQ699" s="11">
        <v>0.16591252758875202</v>
      </c>
      <c r="AR699" s="11">
        <v>1.9047661060257296E-2</v>
      </c>
      <c r="AS699" s="11">
        <v>3.0918341453718949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173787954602226</v>
      </c>
      <c r="AY699" s="11">
        <v>3.3070349748047262E-2</v>
      </c>
      <c r="AZ699" s="11">
        <v>5.9748731091857337E-3</v>
      </c>
      <c r="BA699" s="11">
        <v>10.90037096477775</v>
      </c>
      <c r="BB699" s="11">
        <v>3.2149196150544901E-2</v>
      </c>
      <c r="BC699" s="11">
        <v>1.0433185024337552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101664802627546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2.866179076938373E-2</v>
      </c>
      <c r="BW699" s="14">
        <v>20.430998209230616</v>
      </c>
      <c r="BX699" s="14">
        <v>50.532663011858155</v>
      </c>
      <c r="BY699">
        <v>51.136639063792714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758271211368466</v>
      </c>
      <c r="I700" s="11">
        <v>1.2955742845960298E-2</v>
      </c>
      <c r="J700" s="11">
        <v>1.4596348726166922E-2</v>
      </c>
      <c r="K700" s="11">
        <v>1.0009943328897623E-2</v>
      </c>
      <c r="L700" s="11">
        <v>3.4254807174394816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32918178357046</v>
      </c>
      <c r="U700" s="11">
        <v>0.186924819146879</v>
      </c>
      <c r="V700" s="11">
        <v>0.19734681832658532</v>
      </c>
      <c r="W700" s="11">
        <v>9.5804586027575869E-2</v>
      </c>
      <c r="X700" s="11">
        <v>2.9557172542791742E-2</v>
      </c>
      <c r="Y700" s="11">
        <v>1.2119329922823548E-2</v>
      </c>
      <c r="Z700" s="11">
        <v>3.7612025910226755E-4</v>
      </c>
      <c r="AA700" s="11">
        <v>4.5828389995324663</v>
      </c>
      <c r="AB700" s="11">
        <v>0.18681857698442311</v>
      </c>
      <c r="AC700" s="11">
        <v>0.88575399058217219</v>
      </c>
      <c r="AD700" s="11">
        <v>0.28117039755702866</v>
      </c>
      <c r="AE700" s="11">
        <v>7.0370264180506558E-3</v>
      </c>
      <c r="AF700" s="11">
        <v>9.2558654339135737E-2</v>
      </c>
      <c r="AG700" s="11">
        <v>8.4874666960183268E-2</v>
      </c>
      <c r="AH700" s="11">
        <v>9.2719912511696631E-2</v>
      </c>
      <c r="AI700" s="11">
        <v>8.963927318689887E-3</v>
      </c>
      <c r="AJ700" s="11">
        <v>8.2077757885993651E-3</v>
      </c>
      <c r="AK700" s="11">
        <v>1.1525060033783614</v>
      </c>
      <c r="AL700" s="11">
        <v>2.8271366481236869E-2</v>
      </c>
      <c r="AM700" s="11">
        <v>2.0929378309368958</v>
      </c>
      <c r="AN700" s="11">
        <v>2.371430762737986E-2</v>
      </c>
      <c r="AO700" s="11">
        <v>0.22619498886743564</v>
      </c>
      <c r="AP700" s="11">
        <v>0.88695841228255323</v>
      </c>
      <c r="AQ700" s="11">
        <v>6.1448535128374941E-2</v>
      </c>
      <c r="AR700" s="11">
        <v>2.7943239685180456E-2</v>
      </c>
      <c r="AS700" s="11">
        <v>6.1504687568390999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033081050074251E-2</v>
      </c>
      <c r="AY700" s="11">
        <v>2.9413026864497843E-2</v>
      </c>
      <c r="AZ700" s="11">
        <v>5.6542565497198051E-3</v>
      </c>
      <c r="BA700" s="11">
        <v>3.1354429943510294</v>
      </c>
      <c r="BB700" s="11">
        <v>4.2846047508150652E-2</v>
      </c>
      <c r="BC700" s="11">
        <v>4.6655080897274148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195166841033846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1.6327609647802201E-2</v>
      </c>
      <c r="BW700" s="14">
        <v>23.759092390352198</v>
      </c>
      <c r="BX700" s="14">
        <v>50.954259231386054</v>
      </c>
      <c r="BY700">
        <v>51.758271211368466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4.649892913874631</v>
      </c>
      <c r="I701" s="11">
        <v>2.839384298332414E-2</v>
      </c>
      <c r="J701" s="11">
        <v>2.3643650952676551E-2</v>
      </c>
      <c r="K701" s="11">
        <v>0.22339723955962176</v>
      </c>
      <c r="L701" s="11">
        <v>5.6948642927866278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452493000490792</v>
      </c>
      <c r="U701" s="11">
        <v>1.3380429298935903</v>
      </c>
      <c r="V701" s="11">
        <v>0.20152344311084272</v>
      </c>
      <c r="W701" s="11">
        <v>0.13280859378563381</v>
      </c>
      <c r="X701" s="11">
        <v>2.7664490944139946</v>
      </c>
      <c r="Y701" s="11">
        <v>8.579127494557931E-2</v>
      </c>
      <c r="Z701" s="11">
        <v>3.7287334061808232E-4</v>
      </c>
      <c r="AA701" s="11">
        <v>5.2200427094025441E-2</v>
      </c>
      <c r="AB701" s="11">
        <v>2.7230313083697346E-3</v>
      </c>
      <c r="AC701" s="11">
        <v>0.74867012364208785</v>
      </c>
      <c r="AD701" s="11">
        <v>0.19565861264080942</v>
      </c>
      <c r="AE701" s="11">
        <v>3.1199152655822755E-2</v>
      </c>
      <c r="AF701" s="11">
        <v>0.34054368890266623</v>
      </c>
      <c r="AG701" s="11">
        <v>0.10595487878416666</v>
      </c>
      <c r="AH701" s="11">
        <v>0.12322416979394755</v>
      </c>
      <c r="AI701" s="11">
        <v>1.7491175505168002E-2</v>
      </c>
      <c r="AJ701" s="11">
        <v>6.5942779601107105E-4</v>
      </c>
      <c r="AK701" s="11">
        <v>6.6421038558712453E-3</v>
      </c>
      <c r="AL701" s="11">
        <v>5.7876750498138313E-2</v>
      </c>
      <c r="AM701" s="11">
        <v>6.9078894153993861E-2</v>
      </c>
      <c r="AN701" s="11">
        <v>1.7645137653524906E-2</v>
      </c>
      <c r="AO701" s="11">
        <v>0.1568428890944028</v>
      </c>
      <c r="AP701" s="11">
        <v>5.1478452962910115</v>
      </c>
      <c r="AQ701" s="11">
        <v>0.26685054161459015</v>
      </c>
      <c r="AR701" s="11">
        <v>2.7998685283204403E-2</v>
      </c>
      <c r="AS701" s="11">
        <v>2.1519273410278674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066549648952132</v>
      </c>
      <c r="AY701" s="11">
        <v>5.4716152373166863E-2</v>
      </c>
      <c r="AZ701" s="11">
        <v>5.3343291260663048E-4</v>
      </c>
      <c r="BA701" s="11">
        <v>0.12175282025017369</v>
      </c>
      <c r="BB701" s="11">
        <v>4.7312345298577113E-2</v>
      </c>
      <c r="BC701" s="11">
        <v>13.340523478095506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013303061018405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6.3829852856225638E-2</v>
      </c>
      <c r="BW701" s="14">
        <v>24.636589852856225</v>
      </c>
      <c r="BX701" s="14">
        <v>54.649892913874631</v>
      </c>
      <c r="BY701">
        <v>54.649892913874631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356891386584657</v>
      </c>
      <c r="I702" s="11">
        <v>3.849913966700922E-2</v>
      </c>
      <c r="J702" s="11">
        <v>2.3214907375823431E-2</v>
      </c>
      <c r="K702" s="11">
        <v>0.15155652341760678</v>
      </c>
      <c r="L702" s="11">
        <v>4.4898777380127958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225016243200533</v>
      </c>
      <c r="U702" s="11">
        <v>1.1800997384178322</v>
      </c>
      <c r="V702" s="11">
        <v>0.19891083955071309</v>
      </c>
      <c r="W702" s="11">
        <v>0.15020219814270583</v>
      </c>
      <c r="X702" s="11">
        <v>0.98346401987132015</v>
      </c>
      <c r="Y702" s="11">
        <v>0.10127937779827231</v>
      </c>
      <c r="Z702" s="11">
        <v>3.9785862631235545E-4</v>
      </c>
      <c r="AA702" s="11">
        <v>0.22585671685345896</v>
      </c>
      <c r="AB702" s="11">
        <v>8.4075451701272289E-3</v>
      </c>
      <c r="AC702" s="11">
        <v>0.9189586450858952</v>
      </c>
      <c r="AD702" s="11">
        <v>0.15917839474858364</v>
      </c>
      <c r="AE702" s="11">
        <v>3.7494813840723826E-2</v>
      </c>
      <c r="AF702" s="11">
        <v>0.31872471576528716</v>
      </c>
      <c r="AG702" s="11">
        <v>8.3117866983501848E-2</v>
      </c>
      <c r="AH702" s="11">
        <v>0.10268763414350722</v>
      </c>
      <c r="AI702" s="11">
        <v>1.5342866476304977E-2</v>
      </c>
      <c r="AJ702" s="11">
        <v>1.4599999999999999E-3</v>
      </c>
      <c r="AK702" s="11">
        <v>9.6496065221053987E-2</v>
      </c>
      <c r="AL702" s="11">
        <v>7.5799048950350126E-2</v>
      </c>
      <c r="AM702" s="11">
        <v>0.23852942736684846</v>
      </c>
      <c r="AN702" s="11">
        <v>2.8867843550807012E-2</v>
      </c>
      <c r="AO702" s="11">
        <v>0.1392286547084445</v>
      </c>
      <c r="AP702" s="11">
        <v>3.7453821987961757</v>
      </c>
      <c r="AQ702" s="11">
        <v>0.28693367401849662</v>
      </c>
      <c r="AR702" s="11">
        <v>3.3986591411188864E-2</v>
      </c>
      <c r="AS702" s="11">
        <v>2.2647342989048771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531649704425593</v>
      </c>
      <c r="AY702" s="11">
        <v>4.88067137267887E-2</v>
      </c>
      <c r="AZ702" s="11">
        <v>1.2796311429287882E-3</v>
      </c>
      <c r="BA702" s="11">
        <v>0.39479032624671562</v>
      </c>
      <c r="BB702" s="11">
        <v>4.9498830936329896E-2</v>
      </c>
      <c r="BC702" s="11">
        <v>13.663211406228168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759703084705496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2.1907954960407525E-2</v>
      </c>
      <c r="BW702" s="14">
        <v>23.701347954960404</v>
      </c>
      <c r="BX702" s="14">
        <v>51.461051039665904</v>
      </c>
      <c r="BY702">
        <v>52.356891386584657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842661245529108</v>
      </c>
      <c r="I703" s="11">
        <v>1.8012636764953131E-2</v>
      </c>
      <c r="J703" s="11">
        <v>2.5850291590479826E-2</v>
      </c>
      <c r="K703" s="11">
        <v>5.0881605421739244E-2</v>
      </c>
      <c r="L703" s="11">
        <v>4.4964018795116453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342184755794825</v>
      </c>
      <c r="U703" s="11">
        <v>0.3847731192882054</v>
      </c>
      <c r="V703" s="11">
        <v>0.18450582860932396</v>
      </c>
      <c r="W703" s="11">
        <v>0.10447007975499406</v>
      </c>
      <c r="X703" s="11">
        <v>0.11986618095600432</v>
      </c>
      <c r="Y703" s="11">
        <v>4.1370672821276835E-2</v>
      </c>
      <c r="Z703" s="11">
        <v>2.8391131463558403E-2</v>
      </c>
      <c r="AA703" s="11">
        <v>0.31696550639659388</v>
      </c>
      <c r="AB703" s="11">
        <v>3.2364065795418749E-2</v>
      </c>
      <c r="AC703" s="11">
        <v>0.89000942038701236</v>
      </c>
      <c r="AD703" s="11">
        <v>0.23097950490282795</v>
      </c>
      <c r="AE703" s="11">
        <v>1.6327778454455329E-2</v>
      </c>
      <c r="AF703" s="11">
        <v>0.21976367845817568</v>
      </c>
      <c r="AG703" s="11">
        <v>0.11453193332078786</v>
      </c>
      <c r="AH703" s="11">
        <v>0.12011706512687681</v>
      </c>
      <c r="AI703" s="11">
        <v>1.255298489098846E-2</v>
      </c>
      <c r="AJ703" s="11">
        <v>1.5105367343638645E-2</v>
      </c>
      <c r="AK703" s="11">
        <v>0.17093912305615355</v>
      </c>
      <c r="AL703" s="11">
        <v>5.5599447242526523E-2</v>
      </c>
      <c r="AM703" s="11">
        <v>0.75504262050489346</v>
      </c>
      <c r="AN703" s="11">
        <v>2.8369304257987914E-2</v>
      </c>
      <c r="AO703" s="11">
        <v>0.20584948576570947</v>
      </c>
      <c r="AP703" s="11">
        <v>8.864435183896445</v>
      </c>
      <c r="AQ703" s="11">
        <v>0.14382415953230593</v>
      </c>
      <c r="AR703" s="11">
        <v>3.1511192854285962E-2</v>
      </c>
      <c r="AS703" s="11">
        <v>9.7931791150001324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084096100843212</v>
      </c>
      <c r="AY703" s="11">
        <v>4.0532761700728705E-2</v>
      </c>
      <c r="AZ703" s="11">
        <v>1.7270000000000001E-2</v>
      </c>
      <c r="BA703" s="11">
        <v>0.19743363576992012</v>
      </c>
      <c r="BB703" s="11">
        <v>5.3612606446322271E-2</v>
      </c>
      <c r="BC703" s="11">
        <v>5.4932893674367484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389549582967515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1.4639039005243668E-2</v>
      </c>
      <c r="BW703" s="14">
        <v>25.056360960994759</v>
      </c>
      <c r="BX703" s="14">
        <v>55.445910543962292</v>
      </c>
      <c r="BY703">
        <v>55.842661245529108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8.516811176539896</v>
      </c>
      <c r="I704" s="11">
        <v>3.9143385893527519E-2</v>
      </c>
      <c r="J704" s="11">
        <v>2.2657969064966574E-2</v>
      </c>
      <c r="K704" s="11">
        <v>0.36555418092624842</v>
      </c>
      <c r="L704" s="11">
        <v>4.082699214016505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323332263033439</v>
      </c>
      <c r="U704" s="11">
        <v>1.6680918116393393</v>
      </c>
      <c r="V704" s="11">
        <v>0.21124497158194791</v>
      </c>
      <c r="W704" s="11">
        <v>0.172762878904239</v>
      </c>
      <c r="X704" s="11">
        <v>2.6000022314734035</v>
      </c>
      <c r="Y704" s="11">
        <v>0.1573948774903752</v>
      </c>
      <c r="Z704" s="11">
        <v>1.2449002592962652E-2</v>
      </c>
      <c r="AA704" s="11">
        <v>0.13409777374860918</v>
      </c>
      <c r="AB704" s="11">
        <v>6.7824409921300066E-2</v>
      </c>
      <c r="AC704" s="11">
        <v>0.41850788654519533</v>
      </c>
      <c r="AD704" s="11">
        <v>0.20293792203249683</v>
      </c>
      <c r="AE704" s="11">
        <v>5.7286696505760001E-2</v>
      </c>
      <c r="AF704" s="11">
        <v>0.54627501674607082</v>
      </c>
      <c r="AG704" s="11">
        <v>8.8475155803201727E-2</v>
      </c>
      <c r="AH704" s="11">
        <v>0.1048632362417313</v>
      </c>
      <c r="AI704" s="11">
        <v>1.5896595742375733E-2</v>
      </c>
      <c r="AJ704" s="11">
        <v>1.7288101821001225E-2</v>
      </c>
      <c r="AK704" s="11">
        <v>9.1046164550345712E-2</v>
      </c>
      <c r="AL704" s="11">
        <v>8.6715353391331906E-2</v>
      </c>
      <c r="AM704" s="11">
        <v>0.21927085673931365</v>
      </c>
      <c r="AN704" s="11">
        <v>7.1677434489043998E-2</v>
      </c>
      <c r="AO704" s="11">
        <v>0.16085594566541211</v>
      </c>
      <c r="AP704" s="11">
        <v>4.2530772370358472</v>
      </c>
      <c r="AQ704" s="11">
        <v>0.35136656038211589</v>
      </c>
      <c r="AR704" s="11">
        <v>2.6670033978471938E-2</v>
      </c>
      <c r="AS704" s="11">
        <v>1.8182215032169193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057797205553964</v>
      </c>
      <c r="AY704" s="11">
        <v>5.0972670190726356E-2</v>
      </c>
      <c r="AZ704" s="11">
        <v>1.0353123077831913E-2</v>
      </c>
      <c r="BA704" s="11">
        <v>0.52148640401462154</v>
      </c>
      <c r="BB704" s="11">
        <v>5.0252621762866337E-2</v>
      </c>
      <c r="BC704" s="11">
        <v>17.551247982492637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4.992022618499455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7.1658558040446019E-2</v>
      </c>
      <c r="BW704" s="14">
        <v>23.524788558040449</v>
      </c>
      <c r="BX704" s="14">
        <v>58.516811176539896</v>
      </c>
      <c r="BY704">
        <v>58.516811176539896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4.895528925441049</v>
      </c>
      <c r="I705" s="11">
        <v>3.1035697616101025E-2</v>
      </c>
      <c r="J705" s="11">
        <v>1.3965099996540801E-2</v>
      </c>
      <c r="K705" s="11">
        <v>0.20537861912731981</v>
      </c>
      <c r="L705" s="11">
        <v>4.4419850529589612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419523170181203</v>
      </c>
      <c r="U705" s="11">
        <v>1.3104890904710795</v>
      </c>
      <c r="V705" s="11">
        <v>0.17781506984494405</v>
      </c>
      <c r="W705" s="11">
        <v>9.3426635446008516E-2</v>
      </c>
      <c r="X705" s="11">
        <v>1.3323040235725931</v>
      </c>
      <c r="Y705" s="11">
        <v>0.20105518107205478</v>
      </c>
      <c r="Z705" s="11">
        <v>1.6206964130223835E-3</v>
      </c>
      <c r="AA705" s="11">
        <v>9.7580880526218466E-2</v>
      </c>
      <c r="AB705" s="11">
        <v>8.916377278076244E-3</v>
      </c>
      <c r="AC705" s="11">
        <v>0.97507241254259214</v>
      </c>
      <c r="AD705" s="11">
        <v>0.16536066481350764</v>
      </c>
      <c r="AE705" s="11">
        <v>9.6841520961202118E-2</v>
      </c>
      <c r="AF705" s="11">
        <v>0.40900738767423617</v>
      </c>
      <c r="AG705" s="11">
        <v>7.1821907924443706E-2</v>
      </c>
      <c r="AH705" s="11">
        <v>7.197697086079384E-2</v>
      </c>
      <c r="AI705" s="11">
        <v>1.3589610167425865E-2</v>
      </c>
      <c r="AJ705" s="11">
        <v>3.3653705756121785E-3</v>
      </c>
      <c r="AK705" s="11">
        <v>6.2054946114297876E-2</v>
      </c>
      <c r="AL705" s="11">
        <v>4.8037870156512646E-2</v>
      </c>
      <c r="AM705" s="11">
        <v>0.34889388448647851</v>
      </c>
      <c r="AN705" s="11">
        <v>5.4669778156882136E-3</v>
      </c>
      <c r="AO705" s="11">
        <v>8.0927487915173194E-2</v>
      </c>
      <c r="AP705" s="11">
        <v>4.432234883321609</v>
      </c>
      <c r="AQ705" s="11">
        <v>0.18984517093504216</v>
      </c>
      <c r="AR705" s="11">
        <v>2.4202815720911618E-2</v>
      </c>
      <c r="AS705" s="11">
        <v>3.722563720266872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2972429443975586</v>
      </c>
      <c r="AY705" s="11">
        <v>3.4391238688055825E-2</v>
      </c>
      <c r="AZ705" s="11">
        <v>5.5999999999999999E-3</v>
      </c>
      <c r="BA705" s="11">
        <v>9.4473628127354825E-2</v>
      </c>
      <c r="BB705" s="11">
        <v>3.5489348756135221E-2</v>
      </c>
      <c r="BC705" s="11">
        <v>14.47241254731116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0.836859047821545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7.2610640903624088E-3</v>
      </c>
      <c r="BW705" s="14">
        <v>22.569641064090359</v>
      </c>
      <c r="BX705" s="14">
        <v>53.40650011191191</v>
      </c>
      <c r="BY705">
        <v>54.895528925441049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625724020214527</v>
      </c>
      <c r="I706" s="11">
        <v>3.2227180756709321E-2</v>
      </c>
      <c r="J706" s="11">
        <v>1.9951429801195394E-2</v>
      </c>
      <c r="K706" s="11">
        <v>0.12884766998433947</v>
      </c>
      <c r="L706" s="11">
        <v>5.0695572735440272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652631179092645</v>
      </c>
      <c r="U706" s="11">
        <v>0.55979573393940796</v>
      </c>
      <c r="V706" s="11">
        <v>0.18839214119528472</v>
      </c>
      <c r="W706" s="11">
        <v>0.1083142755270419</v>
      </c>
      <c r="X706" s="11">
        <v>0.2618488194692552</v>
      </c>
      <c r="Y706" s="11">
        <v>9.4587580500336707E-2</v>
      </c>
      <c r="Z706" s="11">
        <v>8.7662660239955677E-3</v>
      </c>
      <c r="AA706" s="11">
        <v>0.29792017993161063</v>
      </c>
      <c r="AB706" s="11">
        <v>3.5857704763362828E-2</v>
      </c>
      <c r="AC706" s="11">
        <v>1.2716496430999449</v>
      </c>
      <c r="AD706" s="11">
        <v>0.29820431558339217</v>
      </c>
      <c r="AE706" s="11">
        <v>3.459285048503781E-2</v>
      </c>
      <c r="AF706" s="11">
        <v>0.31346865076309266</v>
      </c>
      <c r="AG706" s="11">
        <v>9.4784601015950556E-2</v>
      </c>
      <c r="AH706" s="11">
        <v>0.10976795010064487</v>
      </c>
      <c r="AI706" s="11">
        <v>1.4653238805285988E-2</v>
      </c>
      <c r="AJ706" s="11">
        <v>9.2812013542456582E-3</v>
      </c>
      <c r="AK706" s="11">
        <v>0.14036528588969305</v>
      </c>
      <c r="AL706" s="11">
        <v>5.2553726078885296E-2</v>
      </c>
      <c r="AM706" s="11">
        <v>0.69467606505558011</v>
      </c>
      <c r="AN706" s="11">
        <v>6.6182597687186179E-2</v>
      </c>
      <c r="AO706" s="11">
        <v>0.1754081202622278</v>
      </c>
      <c r="AP706" s="11">
        <v>8.3680481503158575</v>
      </c>
      <c r="AQ706" s="11">
        <v>0.20483054136619092</v>
      </c>
      <c r="AR706" s="11">
        <v>3.1560137219281602E-2</v>
      </c>
      <c r="AS706" s="11">
        <v>9.4756872201401645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494130256329165</v>
      </c>
      <c r="AY706" s="11">
        <v>4.0109805759809512E-2</v>
      </c>
      <c r="AZ706" s="11">
        <v>1.8659481466383864E-2</v>
      </c>
      <c r="BA706" s="11">
        <v>0.35376762753043889</v>
      </c>
      <c r="BB706" s="11">
        <v>5.1490512755938127E-2</v>
      </c>
      <c r="BC706" s="11">
        <v>6.6755838226904682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189507099112738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3.1377929145306474E-2</v>
      </c>
      <c r="BW706" s="14">
        <v>26.540337929145309</v>
      </c>
      <c r="BX706" s="14">
        <v>58.729845028258055</v>
      </c>
      <c r="BY706">
        <v>59.625724020214527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2.527364883767511</v>
      </c>
      <c r="I707" s="11">
        <v>7.7626587096490562E-2</v>
      </c>
      <c r="J707" s="11">
        <v>2.565388588750742E-2</v>
      </c>
      <c r="K707" s="11">
        <v>9.766072916992749E-2</v>
      </c>
      <c r="L707" s="11">
        <v>4.8433586119284708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635725767998448</v>
      </c>
      <c r="U707" s="11">
        <v>0.89269412438246487</v>
      </c>
      <c r="V707" s="11">
        <v>0.17225517961941833</v>
      </c>
      <c r="W707" s="11">
        <v>0.21473092949366196</v>
      </c>
      <c r="X707" s="11">
        <v>1.2671920709520892</v>
      </c>
      <c r="Y707" s="11">
        <v>3.3993630545271901E-2</v>
      </c>
      <c r="Z707" s="11">
        <v>3.2116583426438391E-4</v>
      </c>
      <c r="AA707" s="11">
        <v>0.20770866745981875</v>
      </c>
      <c r="AB707" s="11">
        <v>6.6403681818712774E-3</v>
      </c>
      <c r="AC707" s="11">
        <v>1.0066160202359651</v>
      </c>
      <c r="AD707" s="11">
        <v>0.15481718736802158</v>
      </c>
      <c r="AE707" s="11">
        <v>1.3749146047185523E-2</v>
      </c>
      <c r="AF707" s="11">
        <v>0.27691769760771456</v>
      </c>
      <c r="AG707" s="11">
        <v>0.11177903421858072</v>
      </c>
      <c r="AH707" s="11">
        <v>0.1641424083283374</v>
      </c>
      <c r="AI707" s="11">
        <v>1.8449689106460734E-2</v>
      </c>
      <c r="AJ707" s="11">
        <v>6.4000000000000005E-4</v>
      </c>
      <c r="AK707" s="11">
        <v>0.11131197256115644</v>
      </c>
      <c r="AL707" s="11">
        <v>9.054542980776914E-2</v>
      </c>
      <c r="AM707" s="11">
        <v>0.32270861552540775</v>
      </c>
      <c r="AN707" s="11">
        <v>2.2706208067327212E-2</v>
      </c>
      <c r="AO707" s="11">
        <v>9.8303226933456667E-2</v>
      </c>
      <c r="AP707" s="11">
        <v>3.8742955458740211</v>
      </c>
      <c r="AQ707" s="11">
        <v>0.38269382561649123</v>
      </c>
      <c r="AR707" s="11">
        <v>3.6025227049282446E-2</v>
      </c>
      <c r="AS707" s="11">
        <v>2.3304070434860074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946482086392789</v>
      </c>
      <c r="AX707" s="11">
        <v>0.57758000401491916</v>
      </c>
      <c r="AY707" s="11">
        <v>6.9307634578010646E-2</v>
      </c>
      <c r="AZ707" s="11">
        <v>6.803174089336343E-4</v>
      </c>
      <c r="BA707" s="11">
        <v>0.37185108481812301</v>
      </c>
      <c r="BB707" s="11">
        <v>4.998409468514628E-2</v>
      </c>
      <c r="BC707" s="11">
        <v>10.590468510216491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5.744883946582934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0.10161775494818566</v>
      </c>
      <c r="BW707" s="14">
        <v>26.584637754948186</v>
      </c>
      <c r="BX707" s="14">
        <v>52.3295217015311</v>
      </c>
      <c r="BY707">
        <v>52.527364883767511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359266688767214</v>
      </c>
      <c r="I708" s="11">
        <v>5.3483949756007024E-2</v>
      </c>
      <c r="J708" s="11">
        <v>2.1834740534612845E-2</v>
      </c>
      <c r="K708" s="11">
        <v>0.19841662457808595</v>
      </c>
      <c r="L708" s="11">
        <v>5.1645163413118866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675930204273759</v>
      </c>
      <c r="U708" s="11">
        <v>1.3249400676236016</v>
      </c>
      <c r="V708" s="11">
        <v>0.28202222555624556</v>
      </c>
      <c r="W708" s="11">
        <v>0.20006996499968877</v>
      </c>
      <c r="X708" s="11">
        <v>1.7490870328496873</v>
      </c>
      <c r="Y708" s="11">
        <v>0.1343271920417152</v>
      </c>
      <c r="Z708" s="11">
        <v>1.3909242702982449E-2</v>
      </c>
      <c r="AA708" s="11">
        <v>0.16806237733921403</v>
      </c>
      <c r="AB708" s="11">
        <v>7.5649275624791915E-2</v>
      </c>
      <c r="AC708" s="11">
        <v>0.43776044976353656</v>
      </c>
      <c r="AD708" s="11">
        <v>0.19626212890602235</v>
      </c>
      <c r="AE708" s="11">
        <v>3.0913308490455264E-2</v>
      </c>
      <c r="AF708" s="11">
        <v>0.55418811911963151</v>
      </c>
      <c r="AG708" s="11">
        <v>9.8115094501474528E-2</v>
      </c>
      <c r="AH708" s="11">
        <v>0.14228579325508656</v>
      </c>
      <c r="AI708" s="11">
        <v>1.4634540787939642E-2</v>
      </c>
      <c r="AJ708" s="11">
        <v>1.9665881711799699E-2</v>
      </c>
      <c r="AK708" s="11">
        <v>7.2827711976117024E-2</v>
      </c>
      <c r="AL708" s="11">
        <v>7.4750960172195471E-2</v>
      </c>
      <c r="AM708" s="11">
        <v>0.17914835316209735</v>
      </c>
      <c r="AN708" s="11">
        <v>0.1196011300695821</v>
      </c>
      <c r="AO708" s="11">
        <v>0.18546615282451701</v>
      </c>
      <c r="AP708" s="11">
        <v>7.4345656978262689</v>
      </c>
      <c r="AQ708" s="11">
        <v>0.3815330738031355</v>
      </c>
      <c r="AR708" s="11">
        <v>3.1561609671733111E-2</v>
      </c>
      <c r="AS708" s="11">
        <v>2.4027885558937205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295759368297023</v>
      </c>
      <c r="AY708" s="11">
        <v>3.7199193648599263E-2</v>
      </c>
      <c r="AZ708" s="11">
        <v>1.4135690410525651E-2</v>
      </c>
      <c r="BA708" s="11">
        <v>0.39817240133367393</v>
      </c>
      <c r="BB708" s="11">
        <v>5.7792155800904077E-2</v>
      </c>
      <c r="BC708" s="11">
        <v>7.8309995877843024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045996415291043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8.8641780602896167E-2</v>
      </c>
      <c r="BW708" s="14">
        <v>24.927951780602893</v>
      </c>
      <c r="BX708" s="14">
        <v>52.973948195893932</v>
      </c>
      <c r="BY708">
        <v>55.359266688767214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276062085934576</v>
      </c>
      <c r="I709" s="11">
        <v>0.18732067837678534</v>
      </c>
      <c r="J709" s="11">
        <v>1.1270033887876896E-2</v>
      </c>
      <c r="K709" s="11">
        <v>0.30667639740379432</v>
      </c>
      <c r="L709" s="11">
        <v>2.4473164512410536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7887723672266</v>
      </c>
      <c r="U709" s="11">
        <v>8.9536965868584684</v>
      </c>
      <c r="V709" s="11">
        <v>0.78661007230317892</v>
      </c>
      <c r="W709" s="11">
        <v>0.35610582562953713</v>
      </c>
      <c r="X709" s="11">
        <v>0.76746023795443707</v>
      </c>
      <c r="Y709" s="11">
        <v>0.19185706977861744</v>
      </c>
      <c r="Z709" s="11">
        <v>7.164262120380677E-3</v>
      </c>
      <c r="AA709" s="11">
        <v>7.8009812549170096E-2</v>
      </c>
      <c r="AB709" s="11">
        <v>3.8580117512134922E-2</v>
      </c>
      <c r="AC709" s="11">
        <v>2.4952226980403571</v>
      </c>
      <c r="AD709" s="11">
        <v>0.31068377777667022</v>
      </c>
      <c r="AE709" s="11">
        <v>9.0014648803096786E-2</v>
      </c>
      <c r="AF709" s="11">
        <v>1.6835065695720479</v>
      </c>
      <c r="AG709" s="11">
        <v>4.3723458878692889E-2</v>
      </c>
      <c r="AH709" s="11">
        <v>0.1301381340592703</v>
      </c>
      <c r="AI709" s="11">
        <v>7.1182079374316779E-3</v>
      </c>
      <c r="AJ709" s="11">
        <v>1.1704186620329182E-2</v>
      </c>
      <c r="AK709" s="11">
        <v>8.3339038629996198E-2</v>
      </c>
      <c r="AL709" s="11">
        <v>2.8809812407419137E-2</v>
      </c>
      <c r="AM709" s="11">
        <v>0.30733898688416128</v>
      </c>
      <c r="AN709" s="11">
        <v>6.1157803401762717E-2</v>
      </c>
      <c r="AO709" s="11">
        <v>0.17124202038732084</v>
      </c>
      <c r="AP709" s="11">
        <v>1.4483317415010997</v>
      </c>
      <c r="AQ709" s="11">
        <v>0.46660174005095206</v>
      </c>
      <c r="AR709" s="11">
        <v>1.2464663797080781E-2</v>
      </c>
      <c r="AS709" s="11">
        <v>0.4579703803877026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644914467132338</v>
      </c>
      <c r="AY709" s="11">
        <v>1.7898513025486212E-2</v>
      </c>
      <c r="AZ709" s="11">
        <v>1.2030856430855781E-2</v>
      </c>
      <c r="BA709" s="11">
        <v>0.15276524576080527</v>
      </c>
      <c r="BB709" s="11">
        <v>2.5496285059256673E-2</v>
      </c>
      <c r="BC709" s="11">
        <v>0.39146714754918527</v>
      </c>
      <c r="BD709" s="11">
        <v>2.924942807187437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754965416682751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2.8541985516608241E-2</v>
      </c>
      <c r="BW709" s="14">
        <v>26.321801985516604</v>
      </c>
      <c r="BX709" s="14">
        <v>63.076767402199344</v>
      </c>
      <c r="BY709">
        <v>63.276062085934576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011679571404144</v>
      </c>
      <c r="I710" s="11">
        <v>7.2080039093502237E-3</v>
      </c>
      <c r="J710" s="11">
        <v>2.3269534127953129E-2</v>
      </c>
      <c r="K710" s="11">
        <v>0.17089264304097948</v>
      </c>
      <c r="L710" s="11">
        <v>4.9859192757963106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4101859625172</v>
      </c>
      <c r="U710" s="11">
        <v>7.5890884593333174</v>
      </c>
      <c r="V710" s="11">
        <v>0.66865718940704577</v>
      </c>
      <c r="W710" s="11">
        <v>0.37243014817187386</v>
      </c>
      <c r="X710" s="11">
        <v>0.25397913283465551</v>
      </c>
      <c r="Y710" s="11">
        <v>0.11256717671363894</v>
      </c>
      <c r="Z710" s="11">
        <v>5.3810695449982328E-3</v>
      </c>
      <c r="AA710" s="11">
        <v>4.9721325503066453E-2</v>
      </c>
      <c r="AB710" s="11">
        <v>1.8405084663387788E-2</v>
      </c>
      <c r="AC710" s="11">
        <v>0.94413489578630405</v>
      </c>
      <c r="AD710" s="11">
        <v>0.35850287794242947</v>
      </c>
      <c r="AE710" s="11">
        <v>1.0517350582069814E-2</v>
      </c>
      <c r="AF710" s="11">
        <v>0.89371526669664192</v>
      </c>
      <c r="AG710" s="11">
        <v>4.662121084317427E-2</v>
      </c>
      <c r="AH710" s="11">
        <v>0.12458951431207667</v>
      </c>
      <c r="AI710" s="11">
        <v>1.3203641540991863E-2</v>
      </c>
      <c r="AJ710" s="11">
        <v>7.3639454860267451E-3</v>
      </c>
      <c r="AK710" s="11">
        <v>3.3987268267445053E-2</v>
      </c>
      <c r="AL710" s="11">
        <v>6.3503229747286949E-2</v>
      </c>
      <c r="AM710" s="11">
        <v>0.2047342853297984</v>
      </c>
      <c r="AN710" s="11">
        <v>2.2456743966611872E-2</v>
      </c>
      <c r="AO710" s="11">
        <v>0.12980684863633404</v>
      </c>
      <c r="AP710" s="11">
        <v>1.4734893820765875</v>
      </c>
      <c r="AQ710" s="11">
        <v>0.47059166588285323</v>
      </c>
      <c r="AR710" s="11">
        <v>2.8927116564946835E-2</v>
      </c>
      <c r="AS710" s="11">
        <v>0.37850074009058204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571496661143168</v>
      </c>
      <c r="AY710" s="11">
        <v>3.2208998368787607E-2</v>
      </c>
      <c r="AZ710" s="11">
        <v>8.6548401343823876E-3</v>
      </c>
      <c r="BA710" s="11">
        <v>8.7240105837261106E-2</v>
      </c>
      <c r="BB710" s="11">
        <v>4.6682022299516651E-2</v>
      </c>
      <c r="BC710" s="11">
        <v>0.20707637956729233</v>
      </c>
      <c r="BD710" s="11">
        <v>5.115632336009075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308362737978328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2.2630761895678558E-2</v>
      </c>
      <c r="BW710" s="14">
        <v>28.80445076189568</v>
      </c>
      <c r="BX710" s="14">
        <v>69.112813499874008</v>
      </c>
      <c r="BY710">
        <v>70.011679571404144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111277185913451</v>
      </c>
      <c r="I711" s="11">
        <v>2.32839312771594E-2</v>
      </c>
      <c r="J711" s="11">
        <v>4.1353662359957001E-2</v>
      </c>
      <c r="K711" s="11">
        <v>0.36275921945640832</v>
      </c>
      <c r="L711" s="11">
        <v>9.2959217309355163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099824876136186</v>
      </c>
      <c r="U711" s="11">
        <v>5.2010226390173822</v>
      </c>
      <c r="V711" s="11">
        <v>0.67641511727115222</v>
      </c>
      <c r="W711" s="11">
        <v>0.38773292468116505</v>
      </c>
      <c r="X711" s="11">
        <v>0.16134858557764253</v>
      </c>
      <c r="Y711" s="11">
        <v>0.34499034772643211</v>
      </c>
      <c r="Z711" s="11">
        <v>3.0833910071571442E-3</v>
      </c>
      <c r="AA711" s="11">
        <v>2.4339948726600988E-3</v>
      </c>
      <c r="AB711" s="11">
        <v>6.0112623454120538E-3</v>
      </c>
      <c r="AC711" s="11">
        <v>0.62419612011061421</v>
      </c>
      <c r="AD711" s="11">
        <v>0.46184066860305295</v>
      </c>
      <c r="AE711" s="11">
        <v>0.12593638015823497</v>
      </c>
      <c r="AF711" s="11">
        <v>1.3516282536211757</v>
      </c>
      <c r="AG711" s="11">
        <v>8.0166439020680741E-2</v>
      </c>
      <c r="AH711" s="11">
        <v>0.18531188118289937</v>
      </c>
      <c r="AI711" s="11">
        <v>2.4395049016026238E-2</v>
      </c>
      <c r="AJ711" s="11">
        <v>3.4502620584173091E-3</v>
      </c>
      <c r="AK711" s="11">
        <v>4.4537445713112543E-3</v>
      </c>
      <c r="AL711" s="11">
        <v>0.10335283115645916</v>
      </c>
      <c r="AM711" s="11">
        <v>0.12062227432746407</v>
      </c>
      <c r="AN711" s="11">
        <v>2.3625684508931399E-3</v>
      </c>
      <c r="AO711" s="11">
        <v>0.19298877782360391</v>
      </c>
      <c r="AP711" s="11">
        <v>0.61176328565372473</v>
      </c>
      <c r="AQ711" s="11">
        <v>0.53657549657734638</v>
      </c>
      <c r="AR711" s="11">
        <v>4.9046205680360777E-2</v>
      </c>
      <c r="AS711" s="11">
        <v>0.10477016213537074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359812722438077</v>
      </c>
      <c r="AY711" s="11">
        <v>5.3689824132661712E-2</v>
      </c>
      <c r="AZ711" s="11">
        <v>6.0131941297185089E-3</v>
      </c>
      <c r="BA711" s="11">
        <v>4.9262836876867522E-3</v>
      </c>
      <c r="BB711" s="11">
        <v>7.8229315398599467E-2</v>
      </c>
      <c r="BC711" s="11">
        <v>1.9646283162787485E-2</v>
      </c>
      <c r="BD711" s="11">
        <v>4.8286437856350108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163173175789588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4.5192726424204861E-3</v>
      </c>
      <c r="BW711" s="14">
        <v>31.047630727357582</v>
      </c>
      <c r="BX711" s="14">
        <v>66.210803903147195</v>
      </c>
      <c r="BY711">
        <v>69.111277185913451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093020564607798</v>
      </c>
      <c r="I712" s="11">
        <v>0.20480163645940896</v>
      </c>
      <c r="J712" s="11">
        <v>1.8240540851592855E-2</v>
      </c>
      <c r="K712" s="11">
        <v>0.34760289949245032</v>
      </c>
      <c r="L712" s="11">
        <v>2.8816844378813461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68374861280643</v>
      </c>
      <c r="U712" s="11">
        <v>9.754618182993342</v>
      </c>
      <c r="V712" s="11">
        <v>0.29406714547521284</v>
      </c>
      <c r="W712" s="11">
        <v>0.13222390113040647</v>
      </c>
      <c r="X712" s="11">
        <v>0.82323064289648817</v>
      </c>
      <c r="Y712" s="11">
        <v>0.18181903221217369</v>
      </c>
      <c r="Z712" s="11">
        <v>5.0713662913512338E-3</v>
      </c>
      <c r="AA712" s="11">
        <v>7.1494629544856692E-2</v>
      </c>
      <c r="AB712" s="11">
        <v>3.0261420509364013E-2</v>
      </c>
      <c r="AC712" s="11">
        <v>2.0492964625771539</v>
      </c>
      <c r="AD712" s="11">
        <v>0.25908605927125716</v>
      </c>
      <c r="AE712" s="11">
        <v>8.555428275380636E-2</v>
      </c>
      <c r="AF712" s="11">
        <v>0.84338982564580134</v>
      </c>
      <c r="AG712" s="11">
        <v>4.919040947370891E-2</v>
      </c>
      <c r="AH712" s="11">
        <v>6.3328326831540688E-2</v>
      </c>
      <c r="AI712" s="11">
        <v>1.0203796978700799E-2</v>
      </c>
      <c r="AJ712" s="11">
        <v>5.2077850310884282E-3</v>
      </c>
      <c r="AK712" s="11">
        <v>8.0294003025122476E-2</v>
      </c>
      <c r="AL712" s="11">
        <v>3.2299994122511236E-2</v>
      </c>
      <c r="AM712" s="11">
        <v>0.31154301611266666</v>
      </c>
      <c r="AN712" s="11">
        <v>7.1179991116738589E-2</v>
      </c>
      <c r="AO712" s="11">
        <v>0.11381244245815435</v>
      </c>
      <c r="AP712" s="11">
        <v>1.6892153293168064</v>
      </c>
      <c r="AQ712" s="11">
        <v>0.36423606289963012</v>
      </c>
      <c r="AR712" s="11">
        <v>1.5604846079890808E-2</v>
      </c>
      <c r="AS712" s="11">
        <v>0.53419084660626215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24960828371256</v>
      </c>
      <c r="AY712" s="11">
        <v>2.4122333794290834E-2</v>
      </c>
      <c r="AZ712" s="11">
        <v>2.8660223131602236E-3</v>
      </c>
      <c r="BA712" s="11">
        <v>0.14593810953871511</v>
      </c>
      <c r="BB712" s="11">
        <v>3.810600862463321E-2</v>
      </c>
      <c r="BC712" s="11">
        <v>0.46139018710072627</v>
      </c>
      <c r="BD712" s="11">
        <v>3.4548429844276276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338321781598935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6.7836894392565725E-2</v>
      </c>
      <c r="BW712" s="14">
        <v>25.159636894392566</v>
      </c>
      <c r="BX712" s="14">
        <v>60.497958675991484</v>
      </c>
      <c r="BY712">
        <v>61.093020564607798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826629374733884</v>
      </c>
      <c r="I713" s="11">
        <v>0.19804683128312128</v>
      </c>
      <c r="J713" s="11">
        <v>8.6252939369592004E-3</v>
      </c>
      <c r="K713" s="11">
        <v>0.46968875746814676</v>
      </c>
      <c r="L713" s="11">
        <v>1.8373917644448103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4062797651799</v>
      </c>
      <c r="U713" s="11">
        <v>8.9885344403575544</v>
      </c>
      <c r="V713" s="11">
        <v>0.56914040731494342</v>
      </c>
      <c r="W713" s="11">
        <v>0.22731768911611502</v>
      </c>
      <c r="X713" s="11">
        <v>0.85942274932485463</v>
      </c>
      <c r="Y713" s="11">
        <v>0.21057322419551205</v>
      </c>
      <c r="Z713" s="11">
        <v>7.4206764376033435E-3</v>
      </c>
      <c r="AA713" s="11">
        <v>7.4589782155407597E-2</v>
      </c>
      <c r="AB713" s="11">
        <v>3.4553835079175262E-2</v>
      </c>
      <c r="AC713" s="11">
        <v>1.9220249128832116</v>
      </c>
      <c r="AD713" s="11">
        <v>0.23448534936608353</v>
      </c>
      <c r="AE713" s="11">
        <v>0.12630474418373844</v>
      </c>
      <c r="AF713" s="11">
        <v>1.702183478178261</v>
      </c>
      <c r="AG713" s="11">
        <v>2.9159210700623092E-2</v>
      </c>
      <c r="AH713" s="11">
        <v>8.457546065741367E-2</v>
      </c>
      <c r="AI713" s="11">
        <v>5.4469281832754532E-3</v>
      </c>
      <c r="AJ713" s="11">
        <v>1.0984054999179546E-2</v>
      </c>
      <c r="AK713" s="11">
        <v>7.9951000447636617E-2</v>
      </c>
      <c r="AL713" s="11">
        <v>2.6827768819981387E-2</v>
      </c>
      <c r="AM713" s="11">
        <v>0.31258221710389378</v>
      </c>
      <c r="AN713" s="11">
        <v>7.2061754617426088E-2</v>
      </c>
      <c r="AO713" s="11">
        <v>0.12117838673739724</v>
      </c>
      <c r="AP713" s="11">
        <v>1.6501395784668682</v>
      </c>
      <c r="AQ713" s="11">
        <v>0.33816667031477066</v>
      </c>
      <c r="AR713" s="11">
        <v>6.6416906076212385E-3</v>
      </c>
      <c r="AS713" s="11">
        <v>0.53783154581895443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710144924724436</v>
      </c>
      <c r="AY713" s="11">
        <v>1.4997081214425308E-2</v>
      </c>
      <c r="AZ713" s="11">
        <v>1.2006780948966128E-2</v>
      </c>
      <c r="BA713" s="11">
        <v>0.16193470560772288</v>
      </c>
      <c r="BB713" s="11">
        <v>1.2609695257200638E-2</v>
      </c>
      <c r="BC713" s="11">
        <v>0.44990361672385049</v>
      </c>
      <c r="BD713" s="11">
        <v>3.3686202049909748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837910937600412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3.0877754533466171E-2</v>
      </c>
      <c r="BW713" s="14">
        <v>25.092497754533468</v>
      </c>
      <c r="BX713" s="14">
        <v>63.930408692133881</v>
      </c>
      <c r="BY713">
        <v>64.826629374733884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906507532681907</v>
      </c>
      <c r="I714" s="11">
        <v>2.0468949342193916E-2</v>
      </c>
      <c r="J714" s="11">
        <v>3.4093406486690861E-2</v>
      </c>
      <c r="K714" s="11">
        <v>0.28965452653205792</v>
      </c>
      <c r="L714" s="11">
        <v>7.8686963399830848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1514025516473</v>
      </c>
      <c r="U714" s="11">
        <v>4.7613208760223902</v>
      </c>
      <c r="V714" s="11">
        <v>0.82080562712334404</v>
      </c>
      <c r="W714" s="11">
        <v>0.305782682288398</v>
      </c>
      <c r="X714" s="11">
        <v>0.21701144649272339</v>
      </c>
      <c r="Y714" s="11">
        <v>0.26342655522103564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34322339001087</v>
      </c>
      <c r="AD714" s="11">
        <v>0.37087518396097391</v>
      </c>
      <c r="AE714" s="11">
        <v>0.12429641169790862</v>
      </c>
      <c r="AF714" s="11">
        <v>1.0911695498911549</v>
      </c>
      <c r="AG714" s="11">
        <v>6.0882037895885907E-2</v>
      </c>
      <c r="AH714" s="11">
        <v>0.15671589006760495</v>
      </c>
      <c r="AI714" s="11">
        <v>2.0289953224977304E-2</v>
      </c>
      <c r="AJ714" s="11">
        <v>2.3988349750958394E-3</v>
      </c>
      <c r="AK714" s="11">
        <v>3.7207315298755077E-3</v>
      </c>
      <c r="AL714" s="11">
        <v>8.6456228057668116E-2</v>
      </c>
      <c r="AM714" s="11">
        <v>0.10617276076800067</v>
      </c>
      <c r="AN714" s="11">
        <v>2.5336335205937955E-3</v>
      </c>
      <c r="AO714" s="11">
        <v>0.14852743302627294</v>
      </c>
      <c r="AP714" s="11">
        <v>0.81714477284224496</v>
      </c>
      <c r="AQ714" s="11">
        <v>0.4660416946204044</v>
      </c>
      <c r="AR714" s="11">
        <v>4.0476702440743959E-2</v>
      </c>
      <c r="AS714" s="11">
        <v>0.121077415389226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898307363485185</v>
      </c>
      <c r="AY714" s="11">
        <v>4.1443644599181442E-2</v>
      </c>
      <c r="AZ714" s="11">
        <v>4.1223431963995829E-3</v>
      </c>
      <c r="BA714" s="11">
        <v>6.086040473959331E-3</v>
      </c>
      <c r="BB714" s="11">
        <v>6.8320286836731206E-2</v>
      </c>
      <c r="BC714" s="11">
        <v>4.9831937121989037E-2</v>
      </c>
      <c r="BD714" s="11">
        <v>7.7137447885557897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238660229371455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2.0244230445650019E-2</v>
      </c>
      <c r="BW714" s="14">
        <v>26.170224230445648</v>
      </c>
      <c r="BX714" s="14">
        <v>57.408884459817109</v>
      </c>
      <c r="BY714">
        <v>58.906507532681907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439759142530768</v>
      </c>
      <c r="I715" s="11">
        <v>3.3980084205569534E-2</v>
      </c>
      <c r="J715" s="11">
        <v>3.2988867091565746E-2</v>
      </c>
      <c r="K715" s="11">
        <v>0.22884041676912265</v>
      </c>
      <c r="L715" s="11">
        <v>8.7530268446415566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39207646631656</v>
      </c>
      <c r="U715" s="11">
        <v>5.9327230515000107</v>
      </c>
      <c r="V715" s="11">
        <v>0.55780320095020208</v>
      </c>
      <c r="W715" s="11">
        <v>0.30108675329722173</v>
      </c>
      <c r="X715" s="11">
        <v>0.28227771921855532</v>
      </c>
      <c r="Y715" s="11">
        <v>0.13144098135714019</v>
      </c>
      <c r="Z715" s="11">
        <v>3.136441678405526E-3</v>
      </c>
      <c r="AA715" s="11">
        <v>4.2230053811710452E-2</v>
      </c>
      <c r="AB715" s="11">
        <v>1.2912131167925136E-2</v>
      </c>
      <c r="AC715" s="11">
        <v>0.86684617746897752</v>
      </c>
      <c r="AD715" s="11">
        <v>0.34297591206265998</v>
      </c>
      <c r="AE715" s="11">
        <v>2.9406534798280575E-2</v>
      </c>
      <c r="AF715" s="11">
        <v>0.92675711731201993</v>
      </c>
      <c r="AG715" s="11">
        <v>6.0786670120964309E-2</v>
      </c>
      <c r="AH715" s="11">
        <v>0.13812628504581889</v>
      </c>
      <c r="AI715" s="11">
        <v>2.59020344460907E-2</v>
      </c>
      <c r="AJ715" s="11">
        <v>4.5755506553477416E-3</v>
      </c>
      <c r="AK715" s="11">
        <v>3.0767610725294877E-2</v>
      </c>
      <c r="AL715" s="11">
        <v>7.6076813034734736E-2</v>
      </c>
      <c r="AM715" s="11">
        <v>0.17416589976393074</v>
      </c>
      <c r="AN715" s="11">
        <v>2.0692426113942057E-2</v>
      </c>
      <c r="AO715" s="11">
        <v>0.14657930668834526</v>
      </c>
      <c r="AP715" s="11">
        <v>0.9282399019096288</v>
      </c>
      <c r="AQ715" s="11">
        <v>0.47632136184794893</v>
      </c>
      <c r="AR715" s="11">
        <v>4.0180332339037339E-2</v>
      </c>
      <c r="AS715" s="11">
        <v>0.2935134975762354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64990190828447</v>
      </c>
      <c r="AY715" s="11">
        <v>6.6002571627576612E-2</v>
      </c>
      <c r="AZ715" s="11">
        <v>6.2380691043807937E-3</v>
      </c>
      <c r="BA715" s="11">
        <v>6.2979139752257857E-2</v>
      </c>
      <c r="BB715" s="11">
        <v>6.6038509411047025E-2</v>
      </c>
      <c r="BC715" s="11">
        <v>0.12808016865285973</v>
      </c>
      <c r="BD715" s="11">
        <v>9.95831289226604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753289907168906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1.3180808885819878E-2</v>
      </c>
      <c r="BW715" s="14">
        <v>26.787350808885819</v>
      </c>
      <c r="BX715" s="14">
        <v>60.54064071605471</v>
      </c>
      <c r="BY715">
        <v>61.439759142530768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904164318146485</v>
      </c>
      <c r="I716" s="11">
        <v>3.9784745292068636E-2</v>
      </c>
      <c r="J716" s="11">
        <v>2.9904966703524612E-2</v>
      </c>
      <c r="K716" s="11">
        <v>0.36608820635142897</v>
      </c>
      <c r="L716" s="11">
        <v>7.513984103228481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19684436220687</v>
      </c>
      <c r="U716" s="11">
        <v>7.4268844546701942</v>
      </c>
      <c r="V716" s="11">
        <v>0.5095771946126384</v>
      </c>
      <c r="W716" s="11">
        <v>0.26782347431214215</v>
      </c>
      <c r="X716" s="11">
        <v>0.37730490137037959</v>
      </c>
      <c r="Y716" s="11">
        <v>0.29973955850718542</v>
      </c>
      <c r="Z716" s="11">
        <v>3.4933263106559438E-3</v>
      </c>
      <c r="AA716" s="11">
        <v>4.2439154942351419E-2</v>
      </c>
      <c r="AB716" s="11">
        <v>1.5068152932902402E-2</v>
      </c>
      <c r="AC716" s="11">
        <v>1.1197218765207093</v>
      </c>
      <c r="AD716" s="11">
        <v>0.27391678690341514</v>
      </c>
      <c r="AE716" s="11">
        <v>7.4591812325686624E-2</v>
      </c>
      <c r="AF716" s="11">
        <v>1.0590237691899453</v>
      </c>
      <c r="AG716" s="11">
        <v>6.242196278220237E-2</v>
      </c>
      <c r="AH716" s="11">
        <v>0.11617770427870365</v>
      </c>
      <c r="AI716" s="11">
        <v>2.2877108721991096E-2</v>
      </c>
      <c r="AJ716" s="11">
        <v>5.4178584400612516E-3</v>
      </c>
      <c r="AK716" s="11">
        <v>3.1099148508570255E-2</v>
      </c>
      <c r="AL716" s="11">
        <v>6.7052633946858259E-2</v>
      </c>
      <c r="AM716" s="11">
        <v>0.18265841484933379</v>
      </c>
      <c r="AN716" s="11">
        <v>2.1778478431963118E-2</v>
      </c>
      <c r="AO716" s="11">
        <v>0.15023757147958242</v>
      </c>
      <c r="AP716" s="11">
        <v>1.0187377752091096</v>
      </c>
      <c r="AQ716" s="11">
        <v>0.61433151074498038</v>
      </c>
      <c r="AR716" s="11">
        <v>3.643492381601824E-2</v>
      </c>
      <c r="AS716" s="11">
        <v>0.2887570757815222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55175013883376</v>
      </c>
      <c r="AY716" s="11">
        <v>6.1228527499814278E-2</v>
      </c>
      <c r="AZ716" s="11">
        <v>6.6963391758359794E-3</v>
      </c>
      <c r="BA716" s="11">
        <v>6.8667493392053955E-2</v>
      </c>
      <c r="BB716" s="11">
        <v>6.2310947261549121E-2</v>
      </c>
      <c r="BC716" s="11">
        <v>0.13215840020597017</v>
      </c>
      <c r="BD716" s="11">
        <v>9.447088478323348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27509634617919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1.858043891008121E-2</v>
      </c>
      <c r="BW716" s="14">
        <v>27.430810438910079</v>
      </c>
      <c r="BX716" s="14">
        <v>64.705906785089269</v>
      </c>
      <c r="BY716">
        <v>65.904164318146485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009434714591649</v>
      </c>
      <c r="I717" s="11">
        <v>2.8413171673681185E-2</v>
      </c>
      <c r="J717" s="11">
        <v>3.6552315240167811E-2</v>
      </c>
      <c r="K717" s="11">
        <v>0.35810088518335981</v>
      </c>
      <c r="L717" s="11">
        <v>7.1794193131468523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68111804801594</v>
      </c>
      <c r="U717" s="11">
        <v>5.3222255132104292</v>
      </c>
      <c r="V717" s="11">
        <v>0.63629488268417433</v>
      </c>
      <c r="W717" s="11">
        <v>0.39185004969971476</v>
      </c>
      <c r="X717" s="11">
        <v>0.21738281912330082</v>
      </c>
      <c r="Y717" s="11">
        <v>0.25109288416608538</v>
      </c>
      <c r="Z717" s="11">
        <v>1.7957682059570196E-3</v>
      </c>
      <c r="AA717" s="11">
        <v>4.584828481623044E-2</v>
      </c>
      <c r="AB717" s="11">
        <v>1.0843438724150677E-2</v>
      </c>
      <c r="AC717" s="11">
        <v>0.87039169554124973</v>
      </c>
      <c r="AD717" s="11">
        <v>0.33285758691846418</v>
      </c>
      <c r="AE717" s="11">
        <v>0.1474714145049813</v>
      </c>
      <c r="AF717" s="11">
        <v>1.4481141594936053</v>
      </c>
      <c r="AG717" s="11">
        <v>7.5689066754153989E-2</v>
      </c>
      <c r="AH717" s="11">
        <v>0.18536244994567025</v>
      </c>
      <c r="AI717" s="11">
        <v>1.8908916899478035E-2</v>
      </c>
      <c r="AJ717" s="11">
        <v>2.7619830760477757E-3</v>
      </c>
      <c r="AK717" s="11">
        <v>3.5994504857530356E-2</v>
      </c>
      <c r="AL717" s="11">
        <v>7.6844959587867467E-2</v>
      </c>
      <c r="AM717" s="11">
        <v>0.18339042041523315</v>
      </c>
      <c r="AN717" s="11">
        <v>2.1433604079042191E-2</v>
      </c>
      <c r="AO717" s="11">
        <v>0.21323104451597302</v>
      </c>
      <c r="AP717" s="11">
        <v>0.86341950102874576</v>
      </c>
      <c r="AQ717" s="11">
        <v>0.50668801686903098</v>
      </c>
      <c r="AR717" s="11">
        <v>4.1721971220458023E-2</v>
      </c>
      <c r="AS717" s="11">
        <v>0.36143386594530058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20311565450248</v>
      </c>
      <c r="AY717" s="11">
        <v>4.2585774670577579E-2</v>
      </c>
      <c r="AZ717" s="11">
        <v>5.3279666291843886E-3</v>
      </c>
      <c r="BA717" s="11">
        <v>6.134007167401799E-2</v>
      </c>
      <c r="BB717" s="11">
        <v>7.6542385607480945E-2</v>
      </c>
      <c r="BC717" s="11">
        <v>0.13477283467343729</v>
      </c>
      <c r="BD717" s="11">
        <v>7.452873862141451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325232717075885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2.516452933515058E-3</v>
      </c>
      <c r="BW717" s="14">
        <v>30.084113547066483</v>
      </c>
      <c r="BX717" s="14">
        <v>63.40934626414235</v>
      </c>
      <c r="BY717">
        <v>64.009434714591649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560495272753187</v>
      </c>
      <c r="I718" s="11">
        <v>2.202812176669601E-2</v>
      </c>
      <c r="J718" s="11">
        <v>2.2974474106759527E-2</v>
      </c>
      <c r="K718" s="11">
        <v>0.36004804464447066</v>
      </c>
      <c r="L718" s="11">
        <v>3.8880351282301863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657401364509</v>
      </c>
      <c r="U718" s="11">
        <v>8.4591398115140812</v>
      </c>
      <c r="V718" s="11">
        <v>0.61139780980946146</v>
      </c>
      <c r="W718" s="11">
        <v>0.28917413918499585</v>
      </c>
      <c r="X718" s="11">
        <v>0.44811402314412691</v>
      </c>
      <c r="Y718" s="11">
        <v>0.26150115748501251</v>
      </c>
      <c r="Z718" s="11">
        <v>3.8575789840212052E-3</v>
      </c>
      <c r="AA718" s="11">
        <v>4.2914694737865883E-2</v>
      </c>
      <c r="AB718" s="11">
        <v>1.567709662011469E-2</v>
      </c>
      <c r="AC718" s="11">
        <v>1.2270821641463501</v>
      </c>
      <c r="AD718" s="11">
        <v>0.26796145995374188</v>
      </c>
      <c r="AE718" s="11">
        <v>6.4137037880969333E-2</v>
      </c>
      <c r="AF718" s="11">
        <v>1.4766500920609382</v>
      </c>
      <c r="AG718" s="11">
        <v>5.1929107759613194E-2</v>
      </c>
      <c r="AH718" s="11">
        <v>0.11624117918007092</v>
      </c>
      <c r="AI718" s="11">
        <v>1.1274006976527765E-2</v>
      </c>
      <c r="AJ718" s="11">
        <v>5.6342247706397406E-3</v>
      </c>
      <c r="AK718" s="11">
        <v>3.1068660461758633E-2</v>
      </c>
      <c r="AL718" s="11">
        <v>4.8336478238238986E-2</v>
      </c>
      <c r="AM718" s="11">
        <v>0.20077462358707038</v>
      </c>
      <c r="AN718" s="11">
        <v>2.7077969737986499E-2</v>
      </c>
      <c r="AO718" s="11">
        <v>0.13306708909467518</v>
      </c>
      <c r="AP718" s="11">
        <v>1.2637928351066479</v>
      </c>
      <c r="AQ718" s="11">
        <v>0.53265485595558126</v>
      </c>
      <c r="AR718" s="11">
        <v>1.5118037829345326E-2</v>
      </c>
      <c r="AS718" s="11">
        <v>0.35443062803666292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454755951683128</v>
      </c>
      <c r="AY718" s="11">
        <v>2.6999295984923337E-2</v>
      </c>
      <c r="AZ718" s="11">
        <v>7.545646591215956E-3</v>
      </c>
      <c r="BA718" s="11">
        <v>8.1876415289833263E-2</v>
      </c>
      <c r="BB718" s="11">
        <v>3.2686336499108216E-2</v>
      </c>
      <c r="BC718" s="11">
        <v>0.2027015894537206</v>
      </c>
      <c r="BD718" s="11">
        <v>5.6375475649590303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650636495396448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5.3086699987010579E-2</v>
      </c>
      <c r="BW718" s="14">
        <v>27.21240669998701</v>
      </c>
      <c r="BX718" s="14">
        <v>64.863043195383469</v>
      </c>
      <c r="BY718">
        <v>65.560495272753187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597779250059915</v>
      </c>
      <c r="I719" s="11">
        <v>3.2835533877398779E-2</v>
      </c>
      <c r="J719" s="11">
        <v>2.2569107685779778E-2</v>
      </c>
      <c r="K719" s="11">
        <v>0.31196934303337442</v>
      </c>
      <c r="L719" s="11">
        <v>4.9805747731648295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7422238156848</v>
      </c>
      <c r="U719" s="11">
        <v>9.4426794464022539</v>
      </c>
      <c r="V719" s="11">
        <v>0.58737364246892909</v>
      </c>
      <c r="W719" s="11">
        <v>0.32179403794952155</v>
      </c>
      <c r="X719" s="11">
        <v>0.31422403705211016</v>
      </c>
      <c r="Y719" s="11">
        <v>0.33852587510807408</v>
      </c>
      <c r="Z719" s="11">
        <v>6.0331030972889136E-3</v>
      </c>
      <c r="AA719" s="11">
        <v>4.7436988201826E-2</v>
      </c>
      <c r="AB719" s="11">
        <v>2.1554900466138133E-2</v>
      </c>
      <c r="AC719" s="11">
        <v>0.88389294987195111</v>
      </c>
      <c r="AD719" s="11">
        <v>0.36937469052860977</v>
      </c>
      <c r="AE719" s="11">
        <v>0.15639078093006714</v>
      </c>
      <c r="AF719" s="11">
        <v>1.0334760339224638</v>
      </c>
      <c r="AG719" s="11">
        <v>4.2222539697597976E-2</v>
      </c>
      <c r="AH719" s="11">
        <v>0.1103748109610914</v>
      </c>
      <c r="AI719" s="11">
        <v>1.2997388325852973E-2</v>
      </c>
      <c r="AJ719" s="11">
        <v>8.7424434900775852E-3</v>
      </c>
      <c r="AK719" s="11">
        <v>3.3097611507956072E-2</v>
      </c>
      <c r="AL719" s="11">
        <v>6.576565022654246E-2</v>
      </c>
      <c r="AM719" s="11">
        <v>0.20272745656645055</v>
      </c>
      <c r="AN719" s="11">
        <v>2.4215850670344163E-2</v>
      </c>
      <c r="AO719" s="11">
        <v>0.12234095155843808</v>
      </c>
      <c r="AP719" s="11">
        <v>1.1382007296980441</v>
      </c>
      <c r="AQ719" s="11">
        <v>0.42395230593369077</v>
      </c>
      <c r="AR719" s="11">
        <v>2.7228827655273277E-2</v>
      </c>
      <c r="AS719" s="11">
        <v>0.31584297595449151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06215715261106</v>
      </c>
      <c r="AY719" s="11">
        <v>2.8405399086224841E-2</v>
      </c>
      <c r="AZ719" s="11">
        <v>9.1474284183402053E-3</v>
      </c>
      <c r="BA719" s="11">
        <v>9.024290246912782E-2</v>
      </c>
      <c r="BB719" s="11">
        <v>4.4590004748809857E-2</v>
      </c>
      <c r="BC719" s="11">
        <v>0.16295924627239791</v>
      </c>
      <c r="BD719" s="11">
        <v>7.4219413285170823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741762212159053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4.5781899647187214E-2</v>
      </c>
      <c r="BW719" s="14">
        <v>28.06123189964719</v>
      </c>
      <c r="BX719" s="14">
        <v>67.802994111806228</v>
      </c>
      <c r="BY719">
        <v>69.597779250059915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534507139581336</v>
      </c>
      <c r="I720" s="11">
        <v>1.9258560204111298E-2</v>
      </c>
      <c r="J720" s="11">
        <v>2.7843849883789143E-2</v>
      </c>
      <c r="K720" s="11">
        <v>0.56615590619958611</v>
      </c>
      <c r="L720" s="11">
        <v>4.4029528352658498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599109322595147</v>
      </c>
      <c r="U720" s="11">
        <v>8.272135699918584</v>
      </c>
      <c r="V720" s="11">
        <v>0.63064517695521882</v>
      </c>
      <c r="W720" s="11">
        <v>0.37151439492034266</v>
      </c>
      <c r="X720" s="11">
        <v>0.42837452086572486</v>
      </c>
      <c r="Y720" s="11">
        <v>0.34048552167340324</v>
      </c>
      <c r="Z720" s="11">
        <v>4.8337757303900785E-3</v>
      </c>
      <c r="AA720" s="11">
        <v>5.1244226723878628E-2</v>
      </c>
      <c r="AB720" s="11">
        <v>1.8459806061100061E-2</v>
      </c>
      <c r="AC720" s="11">
        <v>1.4706233381956217</v>
      </c>
      <c r="AD720" s="11">
        <v>0.33087253060394384</v>
      </c>
      <c r="AE720" s="11">
        <v>0.10700319337680994</v>
      </c>
      <c r="AF720" s="11">
        <v>1.6502638142547958</v>
      </c>
      <c r="AG720" s="11">
        <v>6.4323190040982317E-2</v>
      </c>
      <c r="AH720" s="11">
        <v>0.16105439231218097</v>
      </c>
      <c r="AI720" s="11">
        <v>1.2655085386567615E-2</v>
      </c>
      <c r="AJ720" s="11">
        <v>6.2296612790972358E-3</v>
      </c>
      <c r="AK720" s="11">
        <v>4.1769066541188261E-2</v>
      </c>
      <c r="AL720" s="11">
        <v>5.7500917719815595E-2</v>
      </c>
      <c r="AM720" s="11">
        <v>0.26236234526919933</v>
      </c>
      <c r="AN720" s="11">
        <v>2.4591774538534623E-2</v>
      </c>
      <c r="AO720" s="11">
        <v>0.1704337978103069</v>
      </c>
      <c r="AP720" s="11">
        <v>1.4134873249507374</v>
      </c>
      <c r="AQ720" s="11">
        <v>0.60266129543389235</v>
      </c>
      <c r="AR720" s="11">
        <v>1.7977228079734526E-2</v>
      </c>
      <c r="AS720" s="11">
        <v>0.4408250860851447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8847422449925426</v>
      </c>
      <c r="AY720" s="11">
        <v>2.8502057597882005E-2</v>
      </c>
      <c r="AZ720" s="11">
        <v>9.2932392095681094E-3</v>
      </c>
      <c r="BA720" s="11">
        <v>7.5243199984532133E-2</v>
      </c>
      <c r="BB720" s="11">
        <v>3.9779068227817634E-2</v>
      </c>
      <c r="BC720" s="11">
        <v>0.16212532172778962</v>
      </c>
      <c r="BD720" s="11">
        <v>6.5261016720667877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453270016482655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3.775443933821384E-2</v>
      </c>
      <c r="BW720" s="14">
        <v>31.183314439338211</v>
      </c>
      <c r="BX720" s="14">
        <v>70.636584455820895</v>
      </c>
      <c r="BY720">
        <v>71.534507139581336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677878357603731</v>
      </c>
      <c r="I721" s="11">
        <v>1.3824285679753296E-2</v>
      </c>
      <c r="J721" s="11">
        <v>2.6736058086014019E-2</v>
      </c>
      <c r="K721" s="11">
        <v>0.4993987662370149</v>
      </c>
      <c r="L721" s="11">
        <v>4.1941428983684984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2502468133477</v>
      </c>
      <c r="U721" s="11">
        <v>7.7298701545193182</v>
      </c>
      <c r="V721" s="11">
        <v>0.40009976266580372</v>
      </c>
      <c r="W721" s="11">
        <v>0.20586551856690063</v>
      </c>
      <c r="X721" s="11">
        <v>0.44489722957375305</v>
      </c>
      <c r="Y721" s="11">
        <v>0.3166504611626455</v>
      </c>
      <c r="Z721" s="11">
        <v>4.4111696858467209E-3</v>
      </c>
      <c r="AA721" s="11">
        <v>4.7527186131564397E-2</v>
      </c>
      <c r="AB721" s="11">
        <v>1.6876743398191518E-2</v>
      </c>
      <c r="AC721" s="11">
        <v>1.4392049558454247</v>
      </c>
      <c r="AD721" s="11">
        <v>0.26775097357349131</v>
      </c>
      <c r="AE721" s="11">
        <v>9.1095682481212664E-2</v>
      </c>
      <c r="AF721" s="11">
        <v>1.0855457085425879</v>
      </c>
      <c r="AG721" s="11">
        <v>4.981276797740411E-2</v>
      </c>
      <c r="AH721" s="11">
        <v>9.6695974799547391E-2</v>
      </c>
      <c r="AI721" s="11">
        <v>1.2078840380329043E-2</v>
      </c>
      <c r="AJ721" s="11">
        <v>5.6379114384090545E-3</v>
      </c>
      <c r="AK721" s="11">
        <v>3.936671157708737E-2</v>
      </c>
      <c r="AL721" s="11">
        <v>5.5013606165198861E-2</v>
      </c>
      <c r="AM721" s="11">
        <v>0.24928823674401096</v>
      </c>
      <c r="AN721" s="11">
        <v>2.3379747583110861E-2</v>
      </c>
      <c r="AO721" s="11">
        <v>0.12796050261931993</v>
      </c>
      <c r="AP721" s="11">
        <v>1.4030944128452614</v>
      </c>
      <c r="AQ721" s="11">
        <v>0.487864222110509</v>
      </c>
      <c r="AR721" s="11">
        <v>1.6969065846937723E-2</v>
      </c>
      <c r="AS721" s="11">
        <v>0.42349402495430688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139646478495608</v>
      </c>
      <c r="AY721" s="11">
        <v>2.6393171619042036E-2</v>
      </c>
      <c r="AZ721" s="11">
        <v>8.566680752310209E-3</v>
      </c>
      <c r="BA721" s="11">
        <v>7.0891826417991299E-2</v>
      </c>
      <c r="BB721" s="11">
        <v>3.4734688976271133E-2</v>
      </c>
      <c r="BC721" s="11">
        <v>0.15736364508857878</v>
      </c>
      <c r="BD721" s="11">
        <v>5.6317976311483964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929032291952751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2.8826216577051728E-2</v>
      </c>
      <c r="BW721" s="14">
        <v>27.850596216577053</v>
      </c>
      <c r="BX721" s="14">
        <v>61.779628508529797</v>
      </c>
      <c r="BY721">
        <v>62.677878357603731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406150151237526</v>
      </c>
      <c r="I722" s="11">
        <v>2.8580489785190621E-2</v>
      </c>
      <c r="J722" s="11">
        <v>5.5932656553297676E-2</v>
      </c>
      <c r="K722" s="11">
        <v>0.33694629730091075</v>
      </c>
      <c r="L722" s="11">
        <v>8.4571531659178856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22523892262718</v>
      </c>
      <c r="U722" s="11">
        <v>2.32423961703994</v>
      </c>
      <c r="V722" s="11">
        <v>0.76988260509688866</v>
      </c>
      <c r="W722" s="11">
        <v>0.37870997513623017</v>
      </c>
      <c r="X722" s="11">
        <v>7.3800505432388239E-2</v>
      </c>
      <c r="Y722" s="11">
        <v>0.40405217151053463</v>
      </c>
      <c r="Z722" s="11">
        <v>7.4626580299244163E-5</v>
      </c>
      <c r="AA722" s="11">
        <v>2.1225004428044644E-3</v>
      </c>
      <c r="AB722" s="11">
        <v>2.2614039177894129E-4</v>
      </c>
      <c r="AC722" s="11">
        <v>0.64456332492629576</v>
      </c>
      <c r="AD722" s="11">
        <v>0.37802125439680606</v>
      </c>
      <c r="AE722" s="11">
        <v>0.17607434051030968</v>
      </c>
      <c r="AF722" s="11">
        <v>1.4597740102232795</v>
      </c>
      <c r="AG722" s="11">
        <v>6.3444293661643142E-2</v>
      </c>
      <c r="AH722" s="11">
        <v>0.26451268788063298</v>
      </c>
      <c r="AI722" s="11">
        <v>2.0371573152290438E-2</v>
      </c>
      <c r="AJ722" s="11">
        <v>5.8539962551557614E-5</v>
      </c>
      <c r="AK722" s="11">
        <v>7.7009487770369816E-4</v>
      </c>
      <c r="AL722" s="11">
        <v>0.12004328145386686</v>
      </c>
      <c r="AM722" s="11">
        <v>2.478132746578568E-2</v>
      </c>
      <c r="AN722" s="11">
        <v>3.6031526797819244E-3</v>
      </c>
      <c r="AO722" s="11">
        <v>0.16300903010291595</v>
      </c>
      <c r="AP722" s="11">
        <v>0.29022579956873057</v>
      </c>
      <c r="AQ722" s="11">
        <v>0.605490286460865</v>
      </c>
      <c r="AR722" s="11">
        <v>5.8316243249526035E-2</v>
      </c>
      <c r="AS722" s="11">
        <v>4.5672807585682047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18834873909977</v>
      </c>
      <c r="AY722" s="11">
        <v>5.4810180029645772E-2</v>
      </c>
      <c r="AZ722" s="11">
        <v>2.0000000000000002E-5</v>
      </c>
      <c r="BA722" s="11">
        <v>7.0750019662311177E-3</v>
      </c>
      <c r="BB722" s="11">
        <v>8.8981949547368322E-2</v>
      </c>
      <c r="BC722" s="11">
        <v>1.9472499804236862E-2</v>
      </c>
      <c r="BD722" s="11">
        <v>5.9690706783611427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675627990847676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2.0711991072381392E-2</v>
      </c>
      <c r="BW722" s="14">
        <v>31.530158008927621</v>
      </c>
      <c r="BX722" s="14">
        <v>58.205785999775308</v>
      </c>
      <c r="BY722">
        <v>58.406150151237526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57751426993492</v>
      </c>
      <c r="I724" s="11">
        <v>4.1646630363735988E-4</v>
      </c>
      <c r="J724" s="11">
        <v>0.13791777165197167</v>
      </c>
      <c r="K724" s="11">
        <v>4.6999999999999999E-4</v>
      </c>
      <c r="L724" s="11">
        <v>1.45707149482347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5181958141056928E-5</v>
      </c>
      <c r="U724" s="11">
        <v>4.6375101122096857E-5</v>
      </c>
      <c r="V724" s="11">
        <v>3.0000000000000001E-5</v>
      </c>
      <c r="W724" s="11">
        <v>8.4601720471441817E-4</v>
      </c>
      <c r="X724" s="11">
        <v>5.0996223381478114E-5</v>
      </c>
      <c r="Y724" s="11">
        <v>1.3655976188684303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2496026060076774E-4</v>
      </c>
      <c r="AF724" s="11">
        <v>1.6110587623405708E-4</v>
      </c>
      <c r="AG724" s="11">
        <v>1.2773814083690259E-2</v>
      </c>
      <c r="AH724" s="11">
        <v>1.6815306939782972E-3</v>
      </c>
      <c r="AI724" s="11">
        <v>0.45340674842645723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04742360752635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541258107951337E-2</v>
      </c>
      <c r="AY724" s="11">
        <v>1.6313995942155699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71736383498337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69929725057051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4.7210986211016258E-3</v>
      </c>
      <c r="BW724" s="14">
        <v>50.386628901378899</v>
      </c>
      <c r="BX724" s="14">
        <v>56.956558626435964</v>
      </c>
      <c r="BY724">
        <v>58.157751426993492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75228171135424</v>
      </c>
      <c r="I725" s="11">
        <v>1.8201086271649609E-4</v>
      </c>
      <c r="J725" s="11">
        <v>0.1330136248147033</v>
      </c>
      <c r="K725" s="11">
        <v>2.3433607026824684E-4</v>
      </c>
      <c r="L725" s="11">
        <v>1.756141335267335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606013952981026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0531319136788326E-5</v>
      </c>
      <c r="Y725" s="11">
        <v>6.8318355801612947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48144507061393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3456002106056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387043089789108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256816873921769E-2</v>
      </c>
      <c r="AY725" s="11">
        <v>0.7086336998013862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60703089174714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751581137126545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3.392026412017041E-3</v>
      </c>
      <c r="BW725" s="14">
        <v>54.399692026412019</v>
      </c>
      <c r="BX725" s="14">
        <v>59.474850140124687</v>
      </c>
      <c r="BY725">
        <v>59.775228171135424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46958622768685</v>
      </c>
      <c r="I727" s="11">
        <v>2.1866217785567537E-4</v>
      </c>
      <c r="J727" s="11">
        <v>4.4282641347731293E-2</v>
      </c>
      <c r="K727" s="11">
        <v>2.1681787782669356E-4</v>
      </c>
      <c r="L727" s="11">
        <v>1.5617564524934879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1062638273576652E-5</v>
      </c>
      <c r="Y727" s="11">
        <v>7.087977222085843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1910372785236047E-4</v>
      </c>
      <c r="AF727" s="11">
        <v>7.4669179407652606E-5</v>
      </c>
      <c r="AG727" s="11">
        <v>9.8775950081019803E-2</v>
      </c>
      <c r="AH727" s="11">
        <v>1.0791534058193803E-4</v>
      </c>
      <c r="AI727" s="11">
        <v>0.44415426530759367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8470438924518027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47694331350673E-2</v>
      </c>
      <c r="AY727" s="11">
        <v>0.9562681622458421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82001032628896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2042161806399188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7.5181548625632049E-3</v>
      </c>
      <c r="BW727" s="14">
        <v>51.541321845137432</v>
      </c>
      <c r="BX727" s="14">
        <v>57.745538025777364</v>
      </c>
      <c r="BY727">
        <v>59.546958622768685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194863322873992</v>
      </c>
      <c r="I729" s="11">
        <v>4.4200931900129596E-4</v>
      </c>
      <c r="J729" s="11">
        <v>8.7496306395360018E-2</v>
      </c>
      <c r="K729" s="11">
        <v>4.3576950038447834E-4</v>
      </c>
      <c r="L729" s="11">
        <v>1.903502937139530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409020929471542E-5</v>
      </c>
      <c r="U729" s="11">
        <v>2.7609337079213679E-5</v>
      </c>
      <c r="V729" s="11">
        <v>1.6208875597028714E-4</v>
      </c>
      <c r="W729" s="11">
        <v>2.4161262435547126E-3</v>
      </c>
      <c r="X729" s="11">
        <v>6.1195468057773732E-5</v>
      </c>
      <c r="Y729" s="11">
        <v>1.324078611013191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0026366600062421E-4</v>
      </c>
      <c r="AF729" s="11">
        <v>2.2272127641355632E-4</v>
      </c>
      <c r="AG729" s="11">
        <v>4.6822303763332289E-2</v>
      </c>
      <c r="AH729" s="11">
        <v>4.9732586987649681E-3</v>
      </c>
      <c r="AI729" s="11">
        <v>0.50818281661173437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7636746202001E-2</v>
      </c>
      <c r="AY729" s="11">
        <v>1.2002526006150938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69886191852985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477690111794049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9.0743883973482646E-3</v>
      </c>
      <c r="BW729" s="14">
        <v>52.544144388397356</v>
      </c>
      <c r="BX729" s="14">
        <v>59.291913399576771</v>
      </c>
      <c r="BY729">
        <v>61.194863322873992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44375492510548</v>
      </c>
      <c r="I730" s="11">
        <v>3.8010862716496069E-4</v>
      </c>
      <c r="J730" s="11">
        <v>5.9267443847246283E-2</v>
      </c>
      <c r="K730" s="11">
        <v>3.9430747729386588E-4</v>
      </c>
      <c r="L730" s="11">
        <v>1.8156190048708225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1242097670867168E-5</v>
      </c>
      <c r="U730" s="11">
        <v>6.2562382024220338E-5</v>
      </c>
      <c r="V730" s="11">
        <v>1.0253182541852984E-4</v>
      </c>
      <c r="W730" s="11">
        <v>1.6316484000697981E-3</v>
      </c>
      <c r="X730" s="11">
        <v>7.3347310561766449E-5</v>
      </c>
      <c r="Y730" s="11">
        <v>1.1910475472837437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3.8833304068644047E-4</v>
      </c>
      <c r="AF730" s="11">
        <v>1.3667294851913147E-4</v>
      </c>
      <c r="AG730" s="11">
        <v>5.7407155135584927E-2</v>
      </c>
      <c r="AH730" s="11">
        <v>9.2768904967562259E-3</v>
      </c>
      <c r="AI730" s="11">
        <v>0.40158742901562677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3894706917082352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195853477336477E-2</v>
      </c>
      <c r="AY730" s="11">
        <v>1.1012484958092723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99975686838954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494762733259547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4.5763333980800482E-3</v>
      </c>
      <c r="BW730" s="14">
        <v>52.093496333398079</v>
      </c>
      <c r="BX730" s="14">
        <v>58.242972606724031</v>
      </c>
      <c r="BY730">
        <v>60.144375492510548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43617125237562</v>
      </c>
      <c r="I731" s="11">
        <v>2.6211242143955139E-4</v>
      </c>
      <c r="J731" s="11">
        <v>6.998462539978445E-2</v>
      </c>
      <c r="K731" s="11">
        <v>3.0395219909336605E-4</v>
      </c>
      <c r="L731" s="11">
        <v>1.546137151873284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333683773855019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9.1670592824457176E-5</v>
      </c>
      <c r="AG731" s="11">
        <v>7.6514784532473012E-2</v>
      </c>
      <c r="AH731" s="11">
        <v>3.7325503161937121E-3</v>
      </c>
      <c r="AI731" s="11">
        <v>0.381236301662370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449728517130446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579295952023497E-2</v>
      </c>
      <c r="AY731" s="11">
        <v>0.86833083053250903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107981375137942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392285379350456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4.7211178966238545E-3</v>
      </c>
      <c r="BW731" s="14">
        <v>54.703888882103378</v>
      </c>
      <c r="BX731" s="14">
        <v>60.443117420038433</v>
      </c>
      <c r="BY731">
        <v>61.143617125237562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49657770582284</v>
      </c>
      <c r="I732" s="11">
        <v>8.4931390982269817E-4</v>
      </c>
      <c r="J732" s="11">
        <v>0.26158057997987705</v>
      </c>
      <c r="K732" s="11">
        <v>4.8747332759741999E-4</v>
      </c>
      <c r="L732" s="11">
        <v>1.7928499462644236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7910074573355915E-4</v>
      </c>
      <c r="U732" s="11">
        <v>1.5704963596045133E-4</v>
      </c>
      <c r="V732" s="11">
        <v>1.6371334394717712E-4</v>
      </c>
      <c r="W732" s="11">
        <v>2.5377595168270205E-3</v>
      </c>
      <c r="X732" s="11">
        <v>1.6566740412574216E-4</v>
      </c>
      <c r="Y732" s="11">
        <v>1.6943818238619045E-3</v>
      </c>
      <c r="Z732" s="11">
        <v>0</v>
      </c>
      <c r="AA732" s="11">
        <v>0</v>
      </c>
      <c r="AB732" s="11">
        <v>0</v>
      </c>
      <c r="AC732" s="11">
        <v>6.5244692281994141E-5</v>
      </c>
      <c r="AD732" s="11">
        <v>1.3226444961424635E-4</v>
      </c>
      <c r="AE732" s="11">
        <v>7.2012233084536718E-4</v>
      </c>
      <c r="AF732" s="11">
        <v>3.666823712978287E-4</v>
      </c>
      <c r="AG732" s="11">
        <v>9.8776406976347181E-2</v>
      </c>
      <c r="AH732" s="11">
        <v>1.1067296280776634E-2</v>
      </c>
      <c r="AI732" s="11">
        <v>0.62239736871874285</v>
      </c>
      <c r="AJ732" s="11">
        <v>0</v>
      </c>
      <c r="AK732" s="11">
        <v>0</v>
      </c>
      <c r="AL732" s="11">
        <v>6.9249862727142342E-2</v>
      </c>
      <c r="AM732" s="11">
        <v>1.1967292172081993E-5</v>
      </c>
      <c r="AN732" s="11">
        <v>1.7000000000000001E-4</v>
      </c>
      <c r="AO732" s="11">
        <v>2.8844609981117102E-3</v>
      </c>
      <c r="AP732" s="11">
        <v>1.4701820644581807E-5</v>
      </c>
      <c r="AQ732" s="11">
        <v>2.2909032374799697E-3</v>
      </c>
      <c r="AR732" s="11">
        <v>0.2483400040816991</v>
      </c>
      <c r="AS732" s="11">
        <v>1.6641576018928941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457476686158439E-2</v>
      </c>
      <c r="AY732" s="11">
        <v>1.7611073775588302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9097773301129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385750956630977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5.8873250807979956E-3</v>
      </c>
      <c r="BW732" s="14">
        <v>50.9110826749192</v>
      </c>
      <c r="BX732" s="14">
        <v>57.949657770582284</v>
      </c>
      <c r="BY732">
        <v>57.949657770582284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81481935323586</v>
      </c>
      <c r="I733" s="11">
        <v>3.2897221534506309E-4</v>
      </c>
      <c r="J733" s="11">
        <v>0.20625788563325859</v>
      </c>
      <c r="K733" s="11">
        <v>3.7307026779031719E-4</v>
      </c>
      <c r="L733" s="11">
        <v>2.1302742036713935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323310078364965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1062638273576657E-5</v>
      </c>
      <c r="Y733" s="11">
        <v>1.0393498735160119E-3</v>
      </c>
      <c r="Z733" s="11">
        <v>0</v>
      </c>
      <c r="AA733" s="11">
        <v>1.0000000000000001E-5</v>
      </c>
      <c r="AB733" s="11">
        <v>0</v>
      </c>
      <c r="AC733" s="11">
        <v>7.8517826165816362E-5</v>
      </c>
      <c r="AD733" s="11">
        <v>1.306793348842739E-4</v>
      </c>
      <c r="AE733" s="11">
        <v>3.0140854570725746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12248933777491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013182741718179E-5</v>
      </c>
      <c r="AQ733" s="11">
        <v>1.3851886253916539E-3</v>
      </c>
      <c r="AR733" s="11">
        <v>0.23571165978555728</v>
      </c>
      <c r="AS733" s="11">
        <v>1.6641576018928941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2236103783459E-2</v>
      </c>
      <c r="AY733" s="11">
        <v>1.91924684270316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89890859356472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2295616212506637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2234048355503552E-3</v>
      </c>
      <c r="BW733" s="14">
        <v>53.54991340483555</v>
      </c>
      <c r="BX733" s="14">
        <v>62.779475026086203</v>
      </c>
      <c r="BY733">
        <v>63.481481935323586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31697328440042</v>
      </c>
      <c r="I734" s="11">
        <v>1.6714973410309714E-4</v>
      </c>
      <c r="J734" s="11">
        <v>5.2478193870891587E-2</v>
      </c>
      <c r="K734" s="11">
        <v>1.9127756560892705E-4</v>
      </c>
      <c r="L734" s="11">
        <v>1.0179553608980014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3624898877903148E-5</v>
      </c>
      <c r="V734" s="11">
        <v>3.2088755970287117E-5</v>
      </c>
      <c r="W734" s="11">
        <v>3.2561975494065478E-4</v>
      </c>
      <c r="X734" s="11">
        <v>2.0531319136788326E-5</v>
      </c>
      <c r="Y734" s="11">
        <v>6.2393117234852454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8199368581038966E-4</v>
      </c>
      <c r="AF734" s="11">
        <v>7.5557649506377171E-5</v>
      </c>
      <c r="AG734" s="11">
        <v>2.0635911397403641E-2</v>
      </c>
      <c r="AH734" s="11">
        <v>5.9665562660203954E-4</v>
      </c>
      <c r="AI734" s="11">
        <v>0.3520414660198673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022498450565143E-4</v>
      </c>
      <c r="AR734" s="11">
        <v>0.33627860348187943</v>
      </c>
      <c r="AS734" s="11">
        <v>3.3283152037857882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183792869914647E-2</v>
      </c>
      <c r="AY734" s="11">
        <v>0.49496933292976769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7464832887948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54418369142825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4.9690514535753391E-3</v>
      </c>
      <c r="BW734" s="14">
        <v>52.875870948546421</v>
      </c>
      <c r="BX734" s="14">
        <v>57.031312785460699</v>
      </c>
      <c r="BY734">
        <v>57.731697328440042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2040933098603</v>
      </c>
      <c r="I735" s="11">
        <v>2.8034157968483689E-4</v>
      </c>
      <c r="J735" s="11">
        <v>3.2860881979650057E-2</v>
      </c>
      <c r="K735" s="11">
        <v>3.732536651556101E-4</v>
      </c>
      <c r="L735" s="11">
        <v>0.96357539243356838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6.8124494389515739E-6</v>
      </c>
      <c r="V735" s="11">
        <v>3.0696251990095706E-5</v>
      </c>
      <c r="W735" s="11">
        <v>6.8822669681590305E-4</v>
      </c>
      <c r="X735" s="11">
        <v>5.2846352518508892E-5</v>
      </c>
      <c r="Y735" s="11">
        <v>1.1574096487287279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3346721430596121E-4</v>
      </c>
      <c r="AF735" s="11">
        <v>1.1E-4</v>
      </c>
      <c r="AG735" s="11">
        <v>0.21203906793000915</v>
      </c>
      <c r="AH735" s="11">
        <v>2.9682787074229722E-3</v>
      </c>
      <c r="AI735" s="11">
        <v>0.26823729710871846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8610204980843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896582335021592E-2</v>
      </c>
      <c r="AY735" s="11">
        <v>0.53129819366739806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111211781096391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184717492861459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7901443731787967E-2</v>
      </c>
      <c r="BW735" s="14">
        <v>55.201598556268209</v>
      </c>
      <c r="BX735" s="14">
        <v>59.220070305554366</v>
      </c>
      <c r="BY735">
        <v>60.22040933098603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1900472038702</v>
      </c>
      <c r="I736" s="11">
        <v>4.3631610973001719E-4</v>
      </c>
      <c r="J736" s="11">
        <v>0.20613789777687699</v>
      </c>
      <c r="K736" s="11">
        <v>4.2765937511100784E-4</v>
      </c>
      <c r="L736" s="11">
        <v>2.2503554573017683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04747242365465E-4</v>
      </c>
      <c r="U736" s="11">
        <v>8.0000000000000007E-5</v>
      </c>
      <c r="V736" s="11">
        <v>7.9303748009904298E-5</v>
      </c>
      <c r="W736" s="11">
        <v>8.870510389593141E-4</v>
      </c>
      <c r="X736" s="11">
        <v>5.1811315239051113E-5</v>
      </c>
      <c r="Y736" s="11">
        <v>1.5301693393369963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2499543981586959E-4</v>
      </c>
      <c r="AF736" s="11">
        <v>1.8578064682803704E-4</v>
      </c>
      <c r="AG736" s="11">
        <v>9.1885541718846955E-3</v>
      </c>
      <c r="AH736" s="11">
        <v>7.0589770458197342E-4</v>
      </c>
      <c r="AI736" s="11">
        <v>0.60329126073177097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3973634516563649E-5</v>
      </c>
      <c r="AQ736" s="11">
        <v>1.7874433793189496E-3</v>
      </c>
      <c r="AR736" s="11">
        <v>0.17445755599681795</v>
      </c>
      <c r="AS736" s="11">
        <v>1.6641576018928941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7237188197906795E-2</v>
      </c>
      <c r="AY736" s="11">
        <v>3.1122091313920266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14294564400943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996507549420917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5489234078518149E-4</v>
      </c>
      <c r="BW736" s="14">
        <v>50.295435107659223</v>
      </c>
      <c r="BX736" s="14">
        <v>57.291942657080156</v>
      </c>
      <c r="BY736">
        <v>57.591900472038702</v>
      </c>
    </row>
  </sheetData>
  <conditionalFormatting sqref="I7:BF736">
    <cfRule type="cellIs" dxfId="57" priority="4" operator="greaterThanOrEqual">
      <formula>0.7</formula>
    </cfRule>
  </conditionalFormatting>
  <conditionalFormatting sqref="H7:H736">
    <cfRule type="cellIs" dxfId="56" priority="3" operator="greaterThanOrEqual">
      <formula>71</formula>
    </cfRule>
  </conditionalFormatting>
  <conditionalFormatting sqref="BX7:BY736">
    <cfRule type="cellIs" dxfId="55" priority="2" operator="greaterThanOrEqual">
      <formula>71</formula>
    </cfRule>
  </conditionalFormatting>
  <conditionalFormatting sqref="D7:G736">
    <cfRule type="cellIs" dxfId="54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8B697-A8A6-4DC8-A204-533B031ABD19}">
  <dimension ref="A1:BY736"/>
  <sheetViews>
    <sheetView zoomScale="85" zoomScaleNormal="85" workbookViewId="0">
      <pane xSplit="10" ySplit="7" topLeftCell="K8" activePane="bottomRight" state="frozen"/>
      <selection sqref="A1:XFD1048576"/>
      <selection pane="topRight" sqref="A1:XFD1048576"/>
      <selection pane="bottomLeft" sqref="A1:XFD1048576"/>
      <selection pane="bottomRight" activeCell="E16" sqref="E16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516</v>
      </c>
      <c r="H2">
        <v>2</v>
      </c>
      <c r="I2" s="11">
        <v>2.5198100412473851E-2</v>
      </c>
      <c r="J2" s="11">
        <v>7.4612162612058441E-2</v>
      </c>
      <c r="K2" s="11">
        <v>-4.220957289529767E-2</v>
      </c>
      <c r="L2" s="11">
        <v>-2.2353438346755718E-2</v>
      </c>
      <c r="M2" s="11">
        <v>-5.4627099696081947E-2</v>
      </c>
      <c r="N2" s="11">
        <v>4.6391669319594001E-2</v>
      </c>
      <c r="O2" s="11">
        <v>4.0850528594508884E-2</v>
      </c>
      <c r="P2" s="11">
        <v>-1.4852771169687197E-2</v>
      </c>
      <c r="Q2" s="11">
        <v>3.9316382741734088E-2</v>
      </c>
      <c r="R2" s="11">
        <v>4.157430109765612E-2</v>
      </c>
      <c r="S2" s="11">
        <v>2.7575597672417133E-2</v>
      </c>
      <c r="T2" s="11">
        <v>2.8455063195714895E-2</v>
      </c>
      <c r="U2" s="11">
        <v>-4.2912566202993802E-2</v>
      </c>
      <c r="V2" s="11">
        <v>8.5069462899268772E-3</v>
      </c>
      <c r="W2" s="11">
        <v>-3.3598044525490547E-3</v>
      </c>
      <c r="X2" s="11">
        <v>1.1195419606102826E-2</v>
      </c>
      <c r="Y2" s="11">
        <v>4.1550597697856122E-2</v>
      </c>
      <c r="Z2" s="11">
        <v>5.6798213417368265E-2</v>
      </c>
      <c r="AA2" s="11">
        <v>2.6647961494765424E-2</v>
      </c>
      <c r="AB2" s="11">
        <v>-7.8995436735048823E-3</v>
      </c>
      <c r="AC2" s="11">
        <v>-2.4483338596470307E-2</v>
      </c>
      <c r="AD2" s="11">
        <v>7.3915035842296211E-3</v>
      </c>
      <c r="AE2" s="11">
        <v>0.14973680609965107</v>
      </c>
      <c r="AF2" s="11">
        <v>-3.0724140976620094E-2</v>
      </c>
      <c r="AG2" s="11">
        <v>1.1000225140500128E-3</v>
      </c>
      <c r="AH2" s="11">
        <v>-2.334190339856378E-2</v>
      </c>
      <c r="AI2" s="11">
        <v>-1.084635699581921E-2</v>
      </c>
      <c r="AJ2" s="11">
        <v>5.0008124283561044E-2</v>
      </c>
      <c r="AK2" s="11">
        <v>4.688679672114118E-4</v>
      </c>
      <c r="AL2" s="11">
        <v>1.2012626745283024E-3</v>
      </c>
      <c r="AM2" s="11">
        <v>1.1007137101435201E-2</v>
      </c>
      <c r="AN2" s="11">
        <v>-3.5373718850243166E-2</v>
      </c>
      <c r="AO2" s="11">
        <v>-1.5394704131418309E-2</v>
      </c>
      <c r="AP2" s="11">
        <v>-4.3822644949898348E-2</v>
      </c>
      <c r="AQ2" s="11">
        <v>3.1892931518547898E-2</v>
      </c>
      <c r="AR2" s="11">
        <v>-3.1703641450006709E-3</v>
      </c>
      <c r="AS2" s="11">
        <v>5.5554784351151944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4.3553799058812147E-2</v>
      </c>
      <c r="AY2" s="11">
        <v>8.3792995780294158E-3</v>
      </c>
      <c r="AZ2" s="11">
        <v>2.4130042826981054E-2</v>
      </c>
      <c r="BA2" s="11">
        <v>4.5372154749087713E-2</v>
      </c>
      <c r="BB2" s="11">
        <v>2.0159592497585758E-2</v>
      </c>
      <c r="BC2" s="11">
        <v>-2.5416248343478727E-2</v>
      </c>
      <c r="BD2" s="11">
        <v>4.1375132105524064E-2</v>
      </c>
      <c r="BE2" s="11">
        <v>6.6410513919455766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 t="s">
        <v>297</v>
      </c>
      <c r="I4" s="8">
        <v>0</v>
      </c>
      <c r="J4" s="8">
        <v>0</v>
      </c>
      <c r="K4" s="8">
        <v>1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1</v>
      </c>
      <c r="Y4" s="8">
        <v>1</v>
      </c>
      <c r="Z4" s="8">
        <v>0</v>
      </c>
      <c r="AA4" s="8">
        <v>1</v>
      </c>
      <c r="AB4" s="8">
        <v>0</v>
      </c>
      <c r="AC4" s="8">
        <v>1</v>
      </c>
      <c r="AD4" s="8">
        <v>0</v>
      </c>
      <c r="AE4" s="8">
        <v>1</v>
      </c>
      <c r="AF4" s="8">
        <v>1</v>
      </c>
      <c r="AG4" s="8">
        <v>0</v>
      </c>
      <c r="AH4" s="8">
        <v>0</v>
      </c>
      <c r="AI4" s="8">
        <v>1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1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1</v>
      </c>
      <c r="AY4" s="8">
        <v>1</v>
      </c>
      <c r="AZ4" s="8">
        <v>0</v>
      </c>
      <c r="BA4" s="8">
        <v>1</v>
      </c>
      <c r="BB4" s="8">
        <v>0</v>
      </c>
      <c r="BC4" s="8">
        <v>1</v>
      </c>
      <c r="BD4" s="8">
        <v>0</v>
      </c>
      <c r="BE4" s="8">
        <v>0</v>
      </c>
      <c r="BF4" s="8">
        <v>1</v>
      </c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189344505981623</v>
      </c>
      <c r="I7" s="11">
        <v>17.024997400626365</v>
      </c>
      <c r="J7" s="11">
        <v>2.9888726420541755E-2</v>
      </c>
      <c r="K7" s="11">
        <v>0.46453176570568566</v>
      </c>
      <c r="L7" s="11">
        <v>4.4008148745050366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6320634184463</v>
      </c>
      <c r="S7" s="11">
        <v>1.9229976695277234E-2</v>
      </c>
      <c r="T7" s="11">
        <v>0.53298946147401638</v>
      </c>
      <c r="U7" s="11">
        <v>0.69084230424330162</v>
      </c>
      <c r="V7" s="11">
        <v>0.19259581389243655</v>
      </c>
      <c r="W7" s="11">
        <v>0.16026499601993632</v>
      </c>
      <c r="X7" s="11">
        <v>0.95700768273000336</v>
      </c>
      <c r="Y7" s="11">
        <v>0.13572671740456574</v>
      </c>
      <c r="Z7" s="11">
        <v>3.5346920075183071E-4</v>
      </c>
      <c r="AA7" s="11">
        <v>1.4378670084802597E-2</v>
      </c>
      <c r="AB7" s="11">
        <v>7.0826597311807508E-4</v>
      </c>
      <c r="AC7" s="11">
        <v>0.48643311790636612</v>
      </c>
      <c r="AD7" s="11">
        <v>0.14396747919899497</v>
      </c>
      <c r="AE7" s="11">
        <v>0.29166049239989184</v>
      </c>
      <c r="AF7" s="11">
        <v>0.37293739116192459</v>
      </c>
      <c r="AG7" s="11">
        <v>3.2455150064651578E-2</v>
      </c>
      <c r="AH7" s="11">
        <v>7.5934786440293084E-2</v>
      </c>
      <c r="AI7" s="11">
        <v>1.4999468941654479E-2</v>
      </c>
      <c r="AJ7" s="11">
        <v>3.2254641149640791E-4</v>
      </c>
      <c r="AK7" s="11">
        <v>5.4207636062615803E-3</v>
      </c>
      <c r="AL7" s="11">
        <v>6.7813623528428763E-2</v>
      </c>
      <c r="AM7" s="11">
        <v>1.588147828190108E-2</v>
      </c>
      <c r="AN7" s="11">
        <v>0.27198974996639103</v>
      </c>
      <c r="AO7" s="11">
        <v>3.7610100711093344E-2</v>
      </c>
      <c r="AP7" s="11">
        <v>0.29706396300750898</v>
      </c>
      <c r="AQ7" s="11">
        <v>0.25860088710150864</v>
      </c>
      <c r="AR7" s="11">
        <v>1.4479936660591209E-2</v>
      </c>
      <c r="AS7" s="11">
        <v>0.13288821947901192</v>
      </c>
      <c r="AT7" s="11">
        <v>8.2497906290362547E-5</v>
      </c>
      <c r="AU7" s="11">
        <v>0.23280519868984759</v>
      </c>
      <c r="AV7" s="11">
        <v>2.1538579289679546E-2</v>
      </c>
      <c r="AW7" s="11">
        <v>2.516077152665352</v>
      </c>
      <c r="AX7" s="11">
        <v>0.49125070053135211</v>
      </c>
      <c r="AY7" s="11">
        <v>3.7479711383055669E-2</v>
      </c>
      <c r="AZ7" s="11">
        <v>1.5831273055818065E-4</v>
      </c>
      <c r="BA7" s="11">
        <v>0.11768670526673496</v>
      </c>
      <c r="BB7" s="11">
        <v>1.4509201862161491E-2</v>
      </c>
      <c r="BC7" s="11">
        <v>0.2182389882290279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59346171314661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7.9848400882548635E-3</v>
      </c>
      <c r="BW7" s="14">
        <v>24.286474840088253</v>
      </c>
      <c r="BX7" s="14">
        <v>52.879936553234856</v>
      </c>
      <c r="BY7">
        <v>54.189344505981623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59047042807515</v>
      </c>
      <c r="I8" s="11">
        <v>17.860072659639506</v>
      </c>
      <c r="J8" s="11">
        <v>2.7445645204129232E-2</v>
      </c>
      <c r="K8" s="11">
        <v>0.23404760467421301</v>
      </c>
      <c r="L8" s="11">
        <v>2.807874455365918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901393864272029</v>
      </c>
      <c r="S8" s="11">
        <v>1.6465543141480778E-2</v>
      </c>
      <c r="T8" s="11">
        <v>0.52291112879193935</v>
      </c>
      <c r="U8" s="11">
        <v>0.72358679230663425</v>
      </c>
      <c r="V8" s="11">
        <v>0.2082518088495505</v>
      </c>
      <c r="W8" s="11">
        <v>5.1499902748342791E-2</v>
      </c>
      <c r="X8" s="11">
        <v>0.86897424953825775</v>
      </c>
      <c r="Y8" s="11">
        <v>0.16410616226257366</v>
      </c>
      <c r="Z8" s="11">
        <v>6.7328053492081051E-4</v>
      </c>
      <c r="AA8" s="11">
        <v>1.5893288912708206E-2</v>
      </c>
      <c r="AB8" s="11">
        <v>1.7613298655903755E-3</v>
      </c>
      <c r="AC8" s="11">
        <v>0.50172768369954801</v>
      </c>
      <c r="AD8" s="11">
        <v>0.17499931926157267</v>
      </c>
      <c r="AE8" s="11">
        <v>0.21448105518231542</v>
      </c>
      <c r="AF8" s="11">
        <v>0.20626603165130195</v>
      </c>
      <c r="AG8" s="11">
        <v>2.6820565962768213E-2</v>
      </c>
      <c r="AH8" s="11">
        <v>5.5668055967132819E-2</v>
      </c>
      <c r="AI8" s="11">
        <v>8.0052142923452106E-3</v>
      </c>
      <c r="AJ8" s="11">
        <v>4.2000000000000002E-4</v>
      </c>
      <c r="AK8" s="11">
        <v>6.2110851028239749E-3</v>
      </c>
      <c r="AL8" s="11">
        <v>5.6144351574869626E-2</v>
      </c>
      <c r="AM8" s="11">
        <v>1.8541193905938471E-2</v>
      </c>
      <c r="AN8" s="11">
        <v>0.39019100074148683</v>
      </c>
      <c r="AO8" s="11">
        <v>5.5974766514593904E-2</v>
      </c>
      <c r="AP8" s="11">
        <v>0.29211112061423372</v>
      </c>
      <c r="AQ8" s="11">
        <v>8.818265946699029E-2</v>
      </c>
      <c r="AR8" s="11">
        <v>9.0262445637136791E-3</v>
      </c>
      <c r="AS8" s="11">
        <v>0.13940494153641278</v>
      </c>
      <c r="AT8" s="11">
        <v>2.6260941996403942E-4</v>
      </c>
      <c r="AU8" s="11">
        <v>0.39656454851561396</v>
      </c>
      <c r="AV8" s="11">
        <v>2.0329906133068874E-2</v>
      </c>
      <c r="AW8" s="11">
        <v>2.0397772005108825</v>
      </c>
      <c r="AX8" s="11">
        <v>0.29398721038984776</v>
      </c>
      <c r="AY8" s="11">
        <v>2.6480213176230855E-2</v>
      </c>
      <c r="AZ8" s="11">
        <v>2.935449392890894E-4</v>
      </c>
      <c r="BA8" s="11">
        <v>0.12995009246800926</v>
      </c>
      <c r="BB8" s="11">
        <v>1.586897309572733E-2</v>
      </c>
      <c r="BC8" s="11">
        <v>0.21896131117796133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601141552005188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7.390578701623443E-4</v>
      </c>
      <c r="BW8" s="14">
        <v>24.787860942129839</v>
      </c>
      <c r="BX8" s="14">
        <v>53.389002494135021</v>
      </c>
      <c r="BY8">
        <v>53.59047042807515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3280721759614</v>
      </c>
      <c r="I9" s="11">
        <v>15.940206957660012</v>
      </c>
      <c r="J9" s="11">
        <v>3.2166818041159964E-2</v>
      </c>
      <c r="K9" s="11">
        <v>0.19205969007503931</v>
      </c>
      <c r="L9" s="11">
        <v>3.144146548513202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1814371959266</v>
      </c>
      <c r="S9" s="11">
        <v>1.5887708946835007E-2</v>
      </c>
      <c r="T9" s="11">
        <v>0.58556730012258329</v>
      </c>
      <c r="U9" s="11">
        <v>0.80273924917398543</v>
      </c>
      <c r="V9" s="11">
        <v>0.2990228871400164</v>
      </c>
      <c r="W9" s="11">
        <v>4.1451887061989948E-2</v>
      </c>
      <c r="X9" s="11">
        <v>1.0914749071107088</v>
      </c>
      <c r="Y9" s="11">
        <v>0.1141560898399791</v>
      </c>
      <c r="Z9" s="11">
        <v>5.0294139903506846E-4</v>
      </c>
      <c r="AA9" s="11">
        <v>2.6086307687841287E-2</v>
      </c>
      <c r="AB9" s="11">
        <v>1.3465825747582501E-3</v>
      </c>
      <c r="AC9" s="11">
        <v>0.38319664290040922</v>
      </c>
      <c r="AD9" s="11">
        <v>0.15552650491523884</v>
      </c>
      <c r="AE9" s="11">
        <v>0.22690282677593368</v>
      </c>
      <c r="AF9" s="11">
        <v>0.25810201303478986</v>
      </c>
      <c r="AG9" s="11">
        <v>4.0219912457719317E-2</v>
      </c>
      <c r="AH9" s="11">
        <v>7.7602936617126417E-2</v>
      </c>
      <c r="AI9" s="11">
        <v>9.0064456533492602E-3</v>
      </c>
      <c r="AJ9" s="11">
        <v>3.4438011234532719E-4</v>
      </c>
      <c r="AK9" s="11">
        <v>2.132748572451389E-2</v>
      </c>
      <c r="AL9" s="11">
        <v>6.1105326336305839E-2</v>
      </c>
      <c r="AM9" s="11">
        <v>3.0176805733300862E-2</v>
      </c>
      <c r="AN9" s="11">
        <v>0.40703765068083964</v>
      </c>
      <c r="AO9" s="11">
        <v>5.1916827570463689E-2</v>
      </c>
      <c r="AP9" s="11">
        <v>0.24670928184800678</v>
      </c>
      <c r="AQ9" s="11">
        <v>6.3408589303994303E-2</v>
      </c>
      <c r="AR9" s="11">
        <v>1.390390342486888E-2</v>
      </c>
      <c r="AS9" s="11">
        <v>0.11902523022575448</v>
      </c>
      <c r="AT9" s="11">
        <v>2.1000000000000001E-4</v>
      </c>
      <c r="AU9" s="11">
        <v>0.34028338817170445</v>
      </c>
      <c r="AV9" s="11">
        <v>2.2169042623894273E-2</v>
      </c>
      <c r="AW9" s="11">
        <v>2.5163235477465244</v>
      </c>
      <c r="AX9" s="11">
        <v>0.20687517890352092</v>
      </c>
      <c r="AY9" s="11">
        <v>2.9881850075863928E-2</v>
      </c>
      <c r="AZ9" s="11">
        <v>1.1E-4</v>
      </c>
      <c r="BA9" s="11">
        <v>0.16936444965252292</v>
      </c>
      <c r="BB9" s="11">
        <v>2.0230748421884784E-2</v>
      </c>
      <c r="BC9" s="11">
        <v>0.21537492669879904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09846756101415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2689538505292204E-2</v>
      </c>
      <c r="BW9" s="14">
        <v>25.422960461494707</v>
      </c>
      <c r="BX9" s="14">
        <v>52.73280721759614</v>
      </c>
      <c r="BY9">
        <v>52.73280721759614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3.998731510192187</v>
      </c>
      <c r="I10" s="11">
        <v>18.5928457898906</v>
      </c>
      <c r="J10" s="11">
        <v>2.3045247003923946E-2</v>
      </c>
      <c r="K10" s="11">
        <v>0.67594259396805223</v>
      </c>
      <c r="L10" s="11">
        <v>4.0063308090013489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5002892610557912</v>
      </c>
      <c r="S10" s="11">
        <v>2.1371005567570073E-2</v>
      </c>
      <c r="T10" s="11">
        <v>0.50582413861316478</v>
      </c>
      <c r="U10" s="11">
        <v>0.41055558469843428</v>
      </c>
      <c r="V10" s="11">
        <v>0.18253741602453752</v>
      </c>
      <c r="W10" s="11">
        <v>0.18938792906638324</v>
      </c>
      <c r="X10" s="11">
        <v>0.5154147069431495</v>
      </c>
      <c r="Y10" s="11">
        <v>0.22613391861571866</v>
      </c>
      <c r="Z10" s="11">
        <v>2.0458499633062302E-4</v>
      </c>
      <c r="AA10" s="11">
        <v>2.2233848996680346E-3</v>
      </c>
      <c r="AB10" s="11">
        <v>4.2834304097949397E-4</v>
      </c>
      <c r="AC10" s="11">
        <v>0.17724777118070539</v>
      </c>
      <c r="AD10" s="11">
        <v>9.709283902632776E-2</v>
      </c>
      <c r="AE10" s="11">
        <v>0.6823116627934066</v>
      </c>
      <c r="AF10" s="11">
        <v>0.52322476060899414</v>
      </c>
      <c r="AG10" s="11">
        <v>3.6752146182248549E-2</v>
      </c>
      <c r="AH10" s="11">
        <v>9.3801165921445259E-2</v>
      </c>
      <c r="AI10" s="11">
        <v>1.1438579969304082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38316925543984E-3</v>
      </c>
      <c r="AN10" s="11">
        <v>3.7515330476810049E-2</v>
      </c>
      <c r="AO10" s="11">
        <v>7.9773954976985015E-2</v>
      </c>
      <c r="AP10" s="11">
        <v>8.1455502413874017E-2</v>
      </c>
      <c r="AQ10" s="11">
        <v>0.34411454470956976</v>
      </c>
      <c r="AR10" s="11">
        <v>1.4432766724475302E-2</v>
      </c>
      <c r="AS10" s="11">
        <v>5.1329287741378182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508173061400765</v>
      </c>
      <c r="AX10" s="11">
        <v>0.94968664594970176</v>
      </c>
      <c r="AY10" s="11">
        <v>2.8653113035820375E-2</v>
      </c>
      <c r="AZ10" s="11">
        <v>2.3227530355455319E-5</v>
      </c>
      <c r="BA10" s="11">
        <v>1.0882096750237547E-2</v>
      </c>
      <c r="BB10" s="11">
        <v>1.9522724718935111E-2</v>
      </c>
      <c r="BC10" s="11">
        <v>2.0683169851822523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11405859498537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6325267330079964E-2</v>
      </c>
      <c r="BW10" s="14">
        <v>24.674274732669922</v>
      </c>
      <c r="BX10" s="14">
        <v>52.585680592168458</v>
      </c>
      <c r="BY10">
        <v>53.998731510192187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863582962715917</v>
      </c>
      <c r="I11" s="11">
        <v>19.389655971157403</v>
      </c>
      <c r="J11" s="11">
        <v>6.7161349792743824E-3</v>
      </c>
      <c r="K11" s="11">
        <v>0.41479625579396279</v>
      </c>
      <c r="L11" s="11">
        <v>2.0696903116525119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08429110437939</v>
      </c>
      <c r="U11" s="11">
        <v>0.8284608536249235</v>
      </c>
      <c r="V11" s="11">
        <v>0.1990166239476549</v>
      </c>
      <c r="W11" s="11">
        <v>7.7894975556790993E-2</v>
      </c>
      <c r="X11" s="11">
        <v>1.0605558045410897</v>
      </c>
      <c r="Y11" s="11">
        <v>0.12317169718212351</v>
      </c>
      <c r="Z11" s="11">
        <v>1.9450823319204079E-4</v>
      </c>
      <c r="AA11" s="11">
        <v>3.2652085818011224E-3</v>
      </c>
      <c r="AB11" s="11">
        <v>5.0826597311807509E-4</v>
      </c>
      <c r="AC11" s="11">
        <v>0.51062962016345126</v>
      </c>
      <c r="AD11" s="11">
        <v>0.16828593061906547</v>
      </c>
      <c r="AE11" s="11">
        <v>0.32206259171616403</v>
      </c>
      <c r="AF11" s="11">
        <v>0.29885092918687012</v>
      </c>
      <c r="AG11" s="11">
        <v>2.7027072877051472E-2</v>
      </c>
      <c r="AH11" s="11">
        <v>6.3053223690799867E-2</v>
      </c>
      <c r="AI11" s="11">
        <v>7.579369889098791E-3</v>
      </c>
      <c r="AJ11" s="11">
        <v>1.7000000000000001E-4</v>
      </c>
      <c r="AK11" s="11">
        <v>1.2901254222404102E-3</v>
      </c>
      <c r="AL11" s="11">
        <v>3.6285423070459795E-2</v>
      </c>
      <c r="AM11" s="11">
        <v>1.4831943662050436E-2</v>
      </c>
      <c r="AN11" s="11">
        <v>2.1023155818498594E-2</v>
      </c>
      <c r="AO11" s="11">
        <v>5.4468517606219791E-2</v>
      </c>
      <c r="AP11" s="11">
        <v>0.28344727960046001</v>
      </c>
      <c r="AQ11" s="11">
        <v>0.21505947392699087</v>
      </c>
      <c r="AR11" s="11">
        <v>8.8803797288977727E-3</v>
      </c>
      <c r="AS11" s="11">
        <v>9.1506526042307107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60812876340222</v>
      </c>
      <c r="AX11" s="11">
        <v>0.7825974485206475</v>
      </c>
      <c r="AY11" s="11">
        <v>1.9596062977619861E-2</v>
      </c>
      <c r="AZ11" s="11">
        <v>1.0677246964454468E-4</v>
      </c>
      <c r="BA11" s="11">
        <v>1.1883729464092675E-2</v>
      </c>
      <c r="BB11" s="11">
        <v>1.2891407587675601E-2</v>
      </c>
      <c r="BC11" s="11">
        <v>4.1328605581041726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1663154147215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4.7014212437720372E-3</v>
      </c>
      <c r="BW11" s="14">
        <v>24.14695142124377</v>
      </c>
      <c r="BX11" s="14">
        <v>52.863582962715917</v>
      </c>
      <c r="BY11">
        <v>52.863582962715917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687678530107618</v>
      </c>
      <c r="I12" s="11">
        <v>17.210447099482078</v>
      </c>
      <c r="J12" s="11">
        <v>5.1335635207411856E-2</v>
      </c>
      <c r="K12" s="11">
        <v>0.14906535567167675</v>
      </c>
      <c r="L12" s="11">
        <v>5.78848966379929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6545328786981324</v>
      </c>
      <c r="R12" s="11">
        <v>2.343775977220564</v>
      </c>
      <c r="S12" s="11">
        <v>1.9692147443782781E-2</v>
      </c>
      <c r="T12" s="11">
        <v>0.35769650316242463</v>
      </c>
      <c r="U12" s="11">
        <v>0.45956969039128603</v>
      </c>
      <c r="V12" s="11">
        <v>9.6237426919051905E-2</v>
      </c>
      <c r="W12" s="11">
        <v>4.1359059303979165E-2</v>
      </c>
      <c r="X12" s="11">
        <v>0.58592339909485569</v>
      </c>
      <c r="Y12" s="11">
        <v>0.28118211702994944</v>
      </c>
      <c r="Z12" s="11">
        <v>7.5364227986560184E-4</v>
      </c>
      <c r="AA12" s="11">
        <v>1.6354771617284346E-2</v>
      </c>
      <c r="AB12" s="11">
        <v>1.8681884747099443E-3</v>
      </c>
      <c r="AC12" s="11">
        <v>0.30195737454558147</v>
      </c>
      <c r="AD12" s="11">
        <v>8.0055544522547331E-2</v>
      </c>
      <c r="AE12" s="11">
        <v>0.52659403375442337</v>
      </c>
      <c r="AF12" s="11">
        <v>0.14583663703775396</v>
      </c>
      <c r="AG12" s="11">
        <v>2.71572227210496E-2</v>
      </c>
      <c r="AH12" s="11">
        <v>3.9196833824207626E-2</v>
      </c>
      <c r="AI12" s="11">
        <v>1.5621690014602171E-2</v>
      </c>
      <c r="AJ12" s="11">
        <v>5.5000000000000003E-4</v>
      </c>
      <c r="AK12" s="11">
        <v>6.9006351367066326E-3</v>
      </c>
      <c r="AL12" s="11">
        <v>0.12111245806867074</v>
      </c>
      <c r="AM12" s="11">
        <v>2.5053409685138858E-2</v>
      </c>
      <c r="AN12" s="11">
        <v>0.30567906116146726</v>
      </c>
      <c r="AO12" s="11">
        <v>2.2221177329992115E-2</v>
      </c>
      <c r="AP12" s="11">
        <v>0.31600272006234698</v>
      </c>
      <c r="AQ12" s="11">
        <v>7.5620574104217603E-2</v>
      </c>
      <c r="AR12" s="11">
        <v>1.5002407628637726E-2</v>
      </c>
      <c r="AS12" s="11">
        <v>0.18693385045450553</v>
      </c>
      <c r="AT12" s="11">
        <v>2.3000000000000001E-4</v>
      </c>
      <c r="AU12" s="11">
        <v>0.25082581981985658</v>
      </c>
      <c r="AV12" s="11">
        <v>1.1438233210255265E-2</v>
      </c>
      <c r="AW12" s="11">
        <v>1.8029692953249032</v>
      </c>
      <c r="AX12" s="11">
        <v>0.45529311270065859</v>
      </c>
      <c r="AY12" s="11">
        <v>4.6600809530206205E-2</v>
      </c>
      <c r="AZ12" s="11">
        <v>1.9322753035545549E-4</v>
      </c>
      <c r="BA12" s="11">
        <v>0.14512503648958677</v>
      </c>
      <c r="BB12" s="11">
        <v>1.8574987346342192E-2</v>
      </c>
      <c r="BC12" s="11">
        <v>0.39206978064464643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160184360209943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4632585967799172E-2</v>
      </c>
      <c r="BW12" s="14">
        <v>25.123827414032203</v>
      </c>
      <c r="BX12" s="14">
        <v>53.284011774242138</v>
      </c>
      <c r="BY12">
        <v>53.687678530107618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37962191036591</v>
      </c>
      <c r="I13" s="11">
        <v>21.170263133885861</v>
      </c>
      <c r="J13" s="11">
        <v>2.9777735213460981E-2</v>
      </c>
      <c r="K13" s="11">
        <v>0.47062410282342737</v>
      </c>
      <c r="L13" s="11">
        <v>3.8817758717877009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2086590395412</v>
      </c>
      <c r="S13" s="11">
        <v>1.9484427945139129E-2</v>
      </c>
      <c r="T13" s="11">
        <v>0.3170437956338773</v>
      </c>
      <c r="U13" s="11">
        <v>0.48095619654424498</v>
      </c>
      <c r="V13" s="11">
        <v>0.1089849521960537</v>
      </c>
      <c r="W13" s="11">
        <v>0.1562608744999158</v>
      </c>
      <c r="X13" s="11">
        <v>0.6472259293476591</v>
      </c>
      <c r="Y13" s="11">
        <v>0.17691118611122042</v>
      </c>
      <c r="Z13" s="11">
        <v>4.4477015423031351E-4</v>
      </c>
      <c r="AA13" s="11">
        <v>2.1398565364656515E-2</v>
      </c>
      <c r="AB13" s="11">
        <v>1.0347979193542252E-3</v>
      </c>
      <c r="AC13" s="11">
        <v>0.320633771870446</v>
      </c>
      <c r="AD13" s="11">
        <v>8.3897030278902482E-2</v>
      </c>
      <c r="AE13" s="11">
        <v>0.46912186084044261</v>
      </c>
      <c r="AF13" s="11">
        <v>0.29372696080467653</v>
      </c>
      <c r="AG13" s="11">
        <v>3.6990903017580894E-2</v>
      </c>
      <c r="AH13" s="11">
        <v>7.0710183279617297E-2</v>
      </c>
      <c r="AI13" s="11">
        <v>1.1743128656199654E-2</v>
      </c>
      <c r="AJ13" s="11">
        <v>3.1E-4</v>
      </c>
      <c r="AK13" s="11">
        <v>7.330891833549757E-3</v>
      </c>
      <c r="AL13" s="11">
        <v>6.3690507149794545E-2</v>
      </c>
      <c r="AM13" s="11">
        <v>2.3444691789138841E-2</v>
      </c>
      <c r="AN13" s="11">
        <v>0.28512880067913071</v>
      </c>
      <c r="AO13" s="11">
        <v>3.9293122338116243E-2</v>
      </c>
      <c r="AP13" s="11">
        <v>0.31693509193198471</v>
      </c>
      <c r="AQ13" s="11">
        <v>0.23962821537601495</v>
      </c>
      <c r="AR13" s="11">
        <v>1.5158751114342773E-2</v>
      </c>
      <c r="AS13" s="11">
        <v>0.16744448601846679</v>
      </c>
      <c r="AT13" s="11">
        <v>1.2999999999999999E-4</v>
      </c>
      <c r="AU13" s="11">
        <v>0.27252259593638495</v>
      </c>
      <c r="AV13" s="11">
        <v>2.1392181136026714E-2</v>
      </c>
      <c r="AW13" s="11">
        <v>1.7524716148291799</v>
      </c>
      <c r="AX13" s="11">
        <v>0.42491463186526834</v>
      </c>
      <c r="AY13" s="11">
        <v>3.019683114500292E-2</v>
      </c>
      <c r="AZ13" s="11">
        <v>1.3999999999999999E-4</v>
      </c>
      <c r="BA13" s="11">
        <v>0.13283590286176461</v>
      </c>
      <c r="BB13" s="11">
        <v>1.9268641890648672E-2</v>
      </c>
      <c r="BC13" s="11">
        <v>0.25388630036730886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768667081273826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5005109762722405E-2</v>
      </c>
      <c r="BW13" s="14">
        <v>23.769295109762723</v>
      </c>
      <c r="BX13" s="14">
        <v>55.537962191036591</v>
      </c>
      <c r="BY13">
        <v>55.537962191036591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0885008114233</v>
      </c>
      <c r="I14" s="11">
        <v>10.290123662263316</v>
      </c>
      <c r="J14" s="11">
        <v>6.351412051681439E-2</v>
      </c>
      <c r="K14" s="11">
        <v>0.40775362418489175</v>
      </c>
      <c r="L14" s="11">
        <v>0.1018083106524769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1387721985332</v>
      </c>
      <c r="S14" s="11">
        <v>4.6104495489150639E-2</v>
      </c>
      <c r="T14" s="11">
        <v>0.72348355627191274</v>
      </c>
      <c r="U14" s="11">
        <v>0.72376596560321727</v>
      </c>
      <c r="V14" s="11">
        <v>0.19004175006967117</v>
      </c>
      <c r="W14" s="11">
        <v>0.14463955520169819</v>
      </c>
      <c r="X14" s="11">
        <v>1.2992574167231543</v>
      </c>
      <c r="Y14" s="11">
        <v>0.13727887179733561</v>
      </c>
      <c r="Z14" s="11">
        <v>6.0350258408942245E-4</v>
      </c>
      <c r="AA14" s="11">
        <v>1.5102972193547082E-2</v>
      </c>
      <c r="AB14" s="11">
        <v>1.2435297504405785E-3</v>
      </c>
      <c r="AC14" s="11">
        <v>0.3449315459370601</v>
      </c>
      <c r="AD14" s="11">
        <v>0.1394030663615298</v>
      </c>
      <c r="AE14" s="11">
        <v>0.23491031802652243</v>
      </c>
      <c r="AF14" s="11">
        <v>0.45509568294467356</v>
      </c>
      <c r="AG14" s="11">
        <v>5.8901856328837494E-2</v>
      </c>
      <c r="AH14" s="11">
        <v>9.1765748826225901E-2</v>
      </c>
      <c r="AI14" s="11">
        <v>2.907491410283413E-2</v>
      </c>
      <c r="AJ14" s="11">
        <v>4.1989076644604489E-4</v>
      </c>
      <c r="AK14" s="11">
        <v>4.4702372244725648E-3</v>
      </c>
      <c r="AL14" s="11">
        <v>0.13440851023141978</v>
      </c>
      <c r="AM14" s="11">
        <v>3.0766514353132771E-2</v>
      </c>
      <c r="AN14" s="11">
        <v>0.17546832714643401</v>
      </c>
      <c r="AO14" s="11">
        <v>6.2024394975554911E-2</v>
      </c>
      <c r="AP14" s="11">
        <v>0.53846881302994565</v>
      </c>
      <c r="AQ14" s="11">
        <v>0.27968146509391906</v>
      </c>
      <c r="AR14" s="11">
        <v>3.6239169772323047E-2</v>
      </c>
      <c r="AS14" s="11">
        <v>0.2120318596658736</v>
      </c>
      <c r="AT14" s="11">
        <v>1.7754301965313427E-4</v>
      </c>
      <c r="AU14" s="11">
        <v>0.12607940788750269</v>
      </c>
      <c r="AV14" s="11">
        <v>3.5162203129766763E-2</v>
      </c>
      <c r="AW14" s="11">
        <v>3.3946776060827197</v>
      </c>
      <c r="AX14" s="11">
        <v>0.93761678358910061</v>
      </c>
      <c r="AY14" s="11">
        <v>7.8575917274976745E-2</v>
      </c>
      <c r="AZ14" s="11">
        <v>3.1607648709076783E-4</v>
      </c>
      <c r="BA14" s="11">
        <v>0.12638513604201615</v>
      </c>
      <c r="BB14" s="11">
        <v>4.9045813807263972E-2</v>
      </c>
      <c r="BC14" s="11">
        <v>0.47520984559349871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922180048393308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8.9099672509501196E-3</v>
      </c>
      <c r="BW14" s="14">
        <v>27.286670032749047</v>
      </c>
      <c r="BX14" s="14">
        <v>51.20885008114233</v>
      </c>
      <c r="BY14">
        <v>51.20885008114233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858905154947735</v>
      </c>
      <c r="I15" s="11">
        <v>7.3456887965490427</v>
      </c>
      <c r="J15" s="11">
        <v>5.9194765110473821E-2</v>
      </c>
      <c r="K15" s="11">
        <v>0.18837307109626869</v>
      </c>
      <c r="L15" s="11">
        <v>0.10147973736300361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2349918213988</v>
      </c>
      <c r="S15" s="11">
        <v>4.8168377384826419E-2</v>
      </c>
      <c r="T15" s="11">
        <v>1.2783180204606015</v>
      </c>
      <c r="U15" s="11">
        <v>1.346522369837942</v>
      </c>
      <c r="V15" s="11">
        <v>0.56531734646607124</v>
      </c>
      <c r="W15" s="11">
        <v>0.15067672513364333</v>
      </c>
      <c r="X15" s="11">
        <v>1.2102747566172629</v>
      </c>
      <c r="Y15" s="11">
        <v>8.2716885662157916E-2</v>
      </c>
      <c r="Z15" s="11">
        <v>4.4943699488240161E-4</v>
      </c>
      <c r="AA15" s="11">
        <v>6.0219344188576721E-3</v>
      </c>
      <c r="AB15" s="11">
        <v>9.6682640363119406E-4</v>
      </c>
      <c r="AC15" s="11">
        <v>0.41337312765262657</v>
      </c>
      <c r="AD15" s="11">
        <v>0.16647227963365804</v>
      </c>
      <c r="AE15" s="11">
        <v>0.26548690604094372</v>
      </c>
      <c r="AF15" s="11">
        <v>0.43101422798303896</v>
      </c>
      <c r="AG15" s="11">
        <v>9.6633189062144326E-2</v>
      </c>
      <c r="AH15" s="11">
        <v>0.15496434684229426</v>
      </c>
      <c r="AI15" s="11">
        <v>2.8643510222845458E-2</v>
      </c>
      <c r="AJ15" s="11">
        <v>3.4000000000000002E-4</v>
      </c>
      <c r="AK15" s="11">
        <v>2.3002355843147783E-3</v>
      </c>
      <c r="AL15" s="11">
        <v>0.10556895206965829</v>
      </c>
      <c r="AM15" s="11">
        <v>3.0994512623633393E-2</v>
      </c>
      <c r="AN15" s="11">
        <v>6.9118945275475824E-2</v>
      </c>
      <c r="AO15" s="11">
        <v>9.8796488794298129E-2</v>
      </c>
      <c r="AP15" s="11">
        <v>0.33511698285942843</v>
      </c>
      <c r="AQ15" s="11">
        <v>0.19248553968812582</v>
      </c>
      <c r="AR15" s="11">
        <v>4.1634377401375891E-2</v>
      </c>
      <c r="AS15" s="11">
        <v>0.14106085886739123</v>
      </c>
      <c r="AT15" s="11">
        <v>9.7658212852785127E-5</v>
      </c>
      <c r="AU15" s="11">
        <v>7.6241830055897242E-2</v>
      </c>
      <c r="AV15" s="11">
        <v>7.8035523157294964E-2</v>
      </c>
      <c r="AW15" s="11">
        <v>4.0931942532777992</v>
      </c>
      <c r="AX15" s="11">
        <v>0.51156991386013151</v>
      </c>
      <c r="AY15" s="11">
        <v>8.0726141916888566E-2</v>
      </c>
      <c r="AZ15" s="11">
        <v>2.0009335556871587E-4</v>
      </c>
      <c r="BA15" s="11">
        <v>3.5891520699479401E-2</v>
      </c>
      <c r="BB15" s="11">
        <v>6.915489300503376E-2</v>
      </c>
      <c r="BC15" s="11">
        <v>9.8124517224486826E-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331977823468495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4.6126685207674876E-3</v>
      </c>
      <c r="BW15" s="14">
        <v>28.526927331479232</v>
      </c>
      <c r="BX15" s="14">
        <v>49.858905154947735</v>
      </c>
      <c r="BY15">
        <v>49.858905154947735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119140298426778</v>
      </c>
      <c r="I16" s="11">
        <v>11.962896624056633</v>
      </c>
      <c r="J16" s="11">
        <v>6.6254772914137606E-3</v>
      </c>
      <c r="K16" s="11">
        <v>0.3232652710255477</v>
      </c>
      <c r="L16" s="11">
        <v>1.028489823517984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803297546816645</v>
      </c>
      <c r="R16" s="11">
        <v>0.38419810949048877</v>
      </c>
      <c r="S16" s="11">
        <v>5.8594049284095605E-3</v>
      </c>
      <c r="T16" s="11">
        <v>0.30164300923411719</v>
      </c>
      <c r="U16" s="11">
        <v>0.48674904423556692</v>
      </c>
      <c r="V16" s="11">
        <v>8.0979764302295781E-2</v>
      </c>
      <c r="W16" s="11">
        <v>7.1510286511965129E-2</v>
      </c>
      <c r="X16" s="11">
        <v>0.21438232666523643</v>
      </c>
      <c r="Y16" s="11">
        <v>2.7667690941529459</v>
      </c>
      <c r="Z16" s="11">
        <v>1.2000366615410249E-2</v>
      </c>
      <c r="AA16" s="11">
        <v>2.9189916481769038E-2</v>
      </c>
      <c r="AB16" s="11">
        <v>2.2954603495205058E-2</v>
      </c>
      <c r="AC16" s="11">
        <v>0.26617090538440974</v>
      </c>
      <c r="AD16" s="11">
        <v>0.11120050288171413</v>
      </c>
      <c r="AE16" s="11">
        <v>2.0073542893037359</v>
      </c>
      <c r="AF16" s="11">
        <v>0.27824513714196786</v>
      </c>
      <c r="AG16" s="11">
        <v>2.078138381961921E-2</v>
      </c>
      <c r="AH16" s="11">
        <v>5.6106805306282148E-2</v>
      </c>
      <c r="AI16" s="11">
        <v>2.4034530990491455E-3</v>
      </c>
      <c r="AJ16" s="11">
        <v>6.868950537597545E-3</v>
      </c>
      <c r="AK16" s="11">
        <v>1.2063006744637597E-2</v>
      </c>
      <c r="AL16" s="11">
        <v>1.2728275555796436E-2</v>
      </c>
      <c r="AM16" s="11">
        <v>7.0282105557511979E-2</v>
      </c>
      <c r="AN16" s="11">
        <v>5.4749741865732671E-2</v>
      </c>
      <c r="AO16" s="11">
        <v>4.3725844509026134E-2</v>
      </c>
      <c r="AP16" s="11">
        <v>0.20286269345162827</v>
      </c>
      <c r="AQ16" s="11">
        <v>0.2035707237801461</v>
      </c>
      <c r="AR16" s="11">
        <v>4.793321618003916E-3</v>
      </c>
      <c r="AS16" s="11">
        <v>0.375941854636688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707592730687313E-2</v>
      </c>
      <c r="AY16" s="11">
        <v>5.0821351336083811E-3</v>
      </c>
      <c r="AZ16" s="11">
        <v>2.0400000000000001E-3</v>
      </c>
      <c r="BA16" s="11">
        <v>7.416214125183862E-2</v>
      </c>
      <c r="BB16" s="11">
        <v>7.6330640523332759E-3</v>
      </c>
      <c r="BC16" s="11">
        <v>0.10861755895961343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808332290241218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3029705188038286E-2</v>
      </c>
      <c r="BW16" s="14">
        <v>28.501190294811959</v>
      </c>
      <c r="BX16" s="14">
        <v>51.309522585053166</v>
      </c>
      <c r="BY16">
        <v>52.119140298426778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773450859570637</v>
      </c>
      <c r="I17" s="11">
        <v>20.060997947180084</v>
      </c>
      <c r="J17" s="11">
        <v>3.1989679792379835E-2</v>
      </c>
      <c r="K17" s="11">
        <v>0.30511182817596938</v>
      </c>
      <c r="L17" s="11">
        <v>2.45585569640979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7794819425660939</v>
      </c>
      <c r="R17" s="11">
        <v>0.68454476277157583</v>
      </c>
      <c r="S17" s="11">
        <v>8.570220743889901E-3</v>
      </c>
      <c r="T17" s="11">
        <v>0.23773645444021785</v>
      </c>
      <c r="U17" s="11">
        <v>0.14480108437304051</v>
      </c>
      <c r="V17" s="11">
        <v>0.10169642211670825</v>
      </c>
      <c r="W17" s="11">
        <v>0.1361141966120836</v>
      </c>
      <c r="X17" s="11">
        <v>0.27582478785418763</v>
      </c>
      <c r="Y17" s="11">
        <v>3.2413864060809572</v>
      </c>
      <c r="Z17" s="11">
        <v>1.032541165960204E-3</v>
      </c>
      <c r="AA17" s="11">
        <v>1.1603319273456142E-2</v>
      </c>
      <c r="AB17" s="11">
        <v>1.8113298655903754E-3</v>
      </c>
      <c r="AC17" s="11">
        <v>8.7046031113120481E-3</v>
      </c>
      <c r="AD17" s="11">
        <v>8.8230124838861987E-2</v>
      </c>
      <c r="AE17" s="11">
        <v>3.5884572477135164</v>
      </c>
      <c r="AF17" s="11">
        <v>0.40872878115260175</v>
      </c>
      <c r="AG17" s="11">
        <v>3.2957674610484593E-2</v>
      </c>
      <c r="AH17" s="11">
        <v>9.521831176402501E-2</v>
      </c>
      <c r="AI17" s="11">
        <v>5.8271139509761564E-3</v>
      </c>
      <c r="AJ17" s="11">
        <v>7.3343334598730795E-4</v>
      </c>
      <c r="AK17" s="11">
        <v>4.5419071827389459E-3</v>
      </c>
      <c r="AL17" s="11">
        <v>6.6095847305673125E-2</v>
      </c>
      <c r="AM17" s="11">
        <v>8.2231285345608571E-3</v>
      </c>
      <c r="AN17" s="11">
        <v>0.17403445859431882</v>
      </c>
      <c r="AO17" s="11">
        <v>5.5975654622820135E-2</v>
      </c>
      <c r="AP17" s="11">
        <v>2.8614774418377936E-2</v>
      </c>
      <c r="AQ17" s="11">
        <v>0.13217839080118357</v>
      </c>
      <c r="AR17" s="11">
        <v>3.7947732385350099E-3</v>
      </c>
      <c r="AS17" s="11">
        <v>2.4872976104404199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45995976849065</v>
      </c>
      <c r="AY17" s="11">
        <v>2.3094836544643744E-2</v>
      </c>
      <c r="AZ17" s="11">
        <v>8.2390226582894376E-4</v>
      </c>
      <c r="BA17" s="11">
        <v>8.9565056955580438E-2</v>
      </c>
      <c r="BB17" s="11">
        <v>7.0475914283063797E-3</v>
      </c>
      <c r="BC17" s="11">
        <v>5.3643647467495739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263170409993116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6.255030895224614E-3</v>
      </c>
      <c r="BW17" s="14">
        <v>21.394524969104776</v>
      </c>
      <c r="BX17" s="14">
        <v>53.657695379097902</v>
      </c>
      <c r="BY17">
        <v>54.773450859570637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52621882941155</v>
      </c>
      <c r="I18" s="11">
        <v>17.314464357441839</v>
      </c>
      <c r="J18" s="11">
        <v>7.1344104601987895E-3</v>
      </c>
      <c r="K18" s="11">
        <v>0.1719846714658424</v>
      </c>
      <c r="L18" s="11">
        <v>2.3191480969379955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11679153283715</v>
      </c>
      <c r="S18" s="11">
        <v>1.1930243023400443E-2</v>
      </c>
      <c r="T18" s="11">
        <v>0.55176768108019614</v>
      </c>
      <c r="U18" s="11">
        <v>0.65203364167658406</v>
      </c>
      <c r="V18" s="11">
        <v>0.1606013596352702</v>
      </c>
      <c r="W18" s="11">
        <v>7.4020567785130567E-2</v>
      </c>
      <c r="X18" s="11">
        <v>0.87925874058794695</v>
      </c>
      <c r="Y18" s="11">
        <v>0.13925968607386432</v>
      </c>
      <c r="Z18" s="11">
        <v>1.3806012955113375E-4</v>
      </c>
      <c r="AA18" s="11">
        <v>3.3064354433215443E-3</v>
      </c>
      <c r="AB18" s="11">
        <v>3.5E-4</v>
      </c>
      <c r="AC18" s="11">
        <v>0.37908045900502713</v>
      </c>
      <c r="AD18" s="11">
        <v>0.15389631950396682</v>
      </c>
      <c r="AE18" s="11">
        <v>0.31627738200989269</v>
      </c>
      <c r="AF18" s="11">
        <v>0.26331214692762872</v>
      </c>
      <c r="AG18" s="11">
        <v>2.1581663951090985E-2</v>
      </c>
      <c r="AH18" s="11">
        <v>5.625796716097959E-2</v>
      </c>
      <c r="AI18" s="11">
        <v>8.555620140135646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1964081753712E-2</v>
      </c>
      <c r="AN18" s="11">
        <v>2.5255441621966707E-2</v>
      </c>
      <c r="AO18" s="11">
        <v>2.9873769022758401E-2</v>
      </c>
      <c r="AP18" s="11">
        <v>0.19046400958850879</v>
      </c>
      <c r="AQ18" s="11">
        <v>0.12961480871466055</v>
      </c>
      <c r="AR18" s="11">
        <v>8.2322881066359543E-3</v>
      </c>
      <c r="AS18" s="11">
        <v>8.7119960210077674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60522359966107</v>
      </c>
      <c r="AX18" s="11">
        <v>0.35880850650577384</v>
      </c>
      <c r="AY18" s="11">
        <v>1.998819522661921E-2</v>
      </c>
      <c r="AZ18" s="11">
        <v>5.0000000000000002E-5</v>
      </c>
      <c r="BA18" s="11">
        <v>1.015983456591605E-2</v>
      </c>
      <c r="BB18" s="11">
        <v>9.4912131760531756E-3</v>
      </c>
      <c r="BC18" s="11">
        <v>3.116662430633051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51525016551498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2427742171616807E-2</v>
      </c>
      <c r="BW18" s="14">
        <v>22.995432257828384</v>
      </c>
      <c r="BX18" s="14">
        <v>49.346957274379854</v>
      </c>
      <c r="BY18">
        <v>50.152621882941155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860978884376763</v>
      </c>
      <c r="I19" s="11">
        <v>9.0267692481694208</v>
      </c>
      <c r="J19" s="11">
        <v>5.9397768111748385E-2</v>
      </c>
      <c r="K19" s="11">
        <v>0.70684215887963719</v>
      </c>
      <c r="L19" s="11">
        <v>7.0502850568674003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7583444028471</v>
      </c>
      <c r="S19" s="11">
        <v>3.3191105199223345E-2</v>
      </c>
      <c r="T19" s="11">
        <v>1.049048740669057</v>
      </c>
      <c r="U19" s="11">
        <v>0.98532699040029426</v>
      </c>
      <c r="V19" s="11">
        <v>0.33833020503130723</v>
      </c>
      <c r="W19" s="11">
        <v>0.19720775237903762</v>
      </c>
      <c r="X19" s="11">
        <v>1.5757692692632348</v>
      </c>
      <c r="Y19" s="11">
        <v>0.13919892360345465</v>
      </c>
      <c r="Z19" s="11">
        <v>5.556740674564247E-4</v>
      </c>
      <c r="AA19" s="11">
        <v>6.4515686738627238E-3</v>
      </c>
      <c r="AB19" s="11">
        <v>1.1199515365303836E-3</v>
      </c>
      <c r="AC19" s="11">
        <v>0.32421195922952362</v>
      </c>
      <c r="AD19" s="11">
        <v>0.22774300481823201</v>
      </c>
      <c r="AE19" s="11">
        <v>0.17258694472050659</v>
      </c>
      <c r="AF19" s="11">
        <v>0.65493738980026095</v>
      </c>
      <c r="AG19" s="11">
        <v>5.7386546903495261E-2</v>
      </c>
      <c r="AH19" s="11">
        <v>0.12614362866095313</v>
      </c>
      <c r="AI19" s="11">
        <v>1.8167664606113645E-2</v>
      </c>
      <c r="AJ19" s="11">
        <v>4.4135015940891019E-4</v>
      </c>
      <c r="AK19" s="11">
        <v>2.3805900217937336E-3</v>
      </c>
      <c r="AL19" s="11">
        <v>0.12496258898622066</v>
      </c>
      <c r="AM19" s="11">
        <v>7.1820568619345351E-3</v>
      </c>
      <c r="AN19" s="11">
        <v>0.15982381738757029</v>
      </c>
      <c r="AO19" s="11">
        <v>9.0597318449425784E-2</v>
      </c>
      <c r="AP19" s="11">
        <v>0.35752141192151177</v>
      </c>
      <c r="AQ19" s="11">
        <v>0.3528000872448212</v>
      </c>
      <c r="AR19" s="11">
        <v>2.3978559990953968E-2</v>
      </c>
      <c r="AS19" s="11">
        <v>0.10362746126145955</v>
      </c>
      <c r="AT19" s="11">
        <v>1.2999999999999999E-4</v>
      </c>
      <c r="AU19" s="11">
        <v>0.10976218071458631</v>
      </c>
      <c r="AV19" s="11">
        <v>4.182225447452876E-2</v>
      </c>
      <c r="AW19" s="11">
        <v>2.899150536233182</v>
      </c>
      <c r="AX19" s="11">
        <v>1.0596540191741459</v>
      </c>
      <c r="AY19" s="11">
        <v>5.746257371826561E-2</v>
      </c>
      <c r="AZ19" s="11">
        <v>3.2408286101499862E-4</v>
      </c>
      <c r="BA19" s="11">
        <v>8.5049875542633629E-2</v>
      </c>
      <c r="BB19" s="11">
        <v>3.6060216664961384E-2</v>
      </c>
      <c r="BC19" s="11">
        <v>0.38552012540631075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032827016583223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1.8094520542560246E-2</v>
      </c>
      <c r="BW19" s="14">
        <v>29.527235479457438</v>
      </c>
      <c r="BX19" s="14">
        <v>52.560062496040651</v>
      </c>
      <c r="BY19">
        <v>52.860978884376763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476131800231499</v>
      </c>
      <c r="I20" s="11">
        <v>10.556084973660349</v>
      </c>
      <c r="J20" s="11">
        <v>3.1406412900874446E-2</v>
      </c>
      <c r="K20" s="11">
        <v>0.25176442043434816</v>
      </c>
      <c r="L20" s="11">
        <v>5.0540147893992103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20989011509739</v>
      </c>
      <c r="S20" s="11">
        <v>1.6599827948168951E-2</v>
      </c>
      <c r="T20" s="11">
        <v>0.50008524259902232</v>
      </c>
      <c r="U20" s="11">
        <v>0.46672310946835277</v>
      </c>
      <c r="V20" s="11">
        <v>0.12104539261737257</v>
      </c>
      <c r="W20" s="11">
        <v>7.1665851047331683E-2</v>
      </c>
      <c r="X20" s="11">
        <v>0.660118040682937</v>
      </c>
      <c r="Y20" s="11">
        <v>0.16831198242154161</v>
      </c>
      <c r="Z20" s="11">
        <v>6.5494730305120669E-3</v>
      </c>
      <c r="AA20" s="11">
        <v>3.399916238469252E-2</v>
      </c>
      <c r="AB20" s="11">
        <v>1.7895140349483914E-2</v>
      </c>
      <c r="AC20" s="11">
        <v>0.2064868370711038</v>
      </c>
      <c r="AD20" s="11">
        <v>0.14057244457558554</v>
      </c>
      <c r="AE20" s="11">
        <v>0.14767013438127161</v>
      </c>
      <c r="AF20" s="11">
        <v>0.21234861588802034</v>
      </c>
      <c r="AG20" s="11">
        <v>1.8709986426984879E-2</v>
      </c>
      <c r="AH20" s="11">
        <v>4.2432604099002853E-2</v>
      </c>
      <c r="AI20" s="11">
        <v>1.3701075347625487E-2</v>
      </c>
      <c r="AJ20" s="11">
        <v>5.7317995355605162E-3</v>
      </c>
      <c r="AK20" s="11">
        <v>3.0022948494507536E-2</v>
      </c>
      <c r="AL20" s="11">
        <v>7.4640813028847092E-2</v>
      </c>
      <c r="AM20" s="11">
        <v>4.6816033643114312E-2</v>
      </c>
      <c r="AN20" s="11">
        <v>0.2139436267248708</v>
      </c>
      <c r="AO20" s="11">
        <v>2.1931828123155004E-2</v>
      </c>
      <c r="AP20" s="11">
        <v>6.6570137522294723E-2</v>
      </c>
      <c r="AQ20" s="11">
        <v>0.12330959555285241</v>
      </c>
      <c r="AR20" s="11">
        <v>1.040855822385185E-2</v>
      </c>
      <c r="AS20" s="11">
        <v>9.4318852267066017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3634606488968</v>
      </c>
      <c r="AX20" s="11">
        <v>0.52526374118796448</v>
      </c>
      <c r="AY20" s="11">
        <v>3.6468344401193682E-2</v>
      </c>
      <c r="AZ20" s="11">
        <v>2.738026616964049E-3</v>
      </c>
      <c r="BA20" s="11">
        <v>7.5340830164074848E-2</v>
      </c>
      <c r="BB20" s="11">
        <v>1.3046344619915128E-2</v>
      </c>
      <c r="BC20" s="11">
        <v>4.396237348944481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06320661964418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0098861732912222E-2</v>
      </c>
      <c r="BW20" s="14">
        <v>23.569811138267088</v>
      </c>
      <c r="BX20" s="14">
        <v>50.476131800231499</v>
      </c>
      <c r="BY20">
        <v>50.476131800231499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765667031924025</v>
      </c>
      <c r="I21" s="11">
        <v>19.116974494038836</v>
      </c>
      <c r="J21" s="11">
        <v>7.1095860803682132E-3</v>
      </c>
      <c r="K21" s="11">
        <v>0.37298167122125775</v>
      </c>
      <c r="L21" s="11">
        <v>2.004705936656211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36006629568318</v>
      </c>
      <c r="U21" s="11">
        <v>0.97194879973742287</v>
      </c>
      <c r="V21" s="11">
        <v>0.31075872760913892</v>
      </c>
      <c r="W21" s="11">
        <v>7.0891767523250646E-2</v>
      </c>
      <c r="X21" s="11">
        <v>1.1303563115744013</v>
      </c>
      <c r="Y21" s="11">
        <v>0.13493830484044569</v>
      </c>
      <c r="Z21" s="11">
        <v>1.8763591220633726E-4</v>
      </c>
      <c r="AA21" s="11">
        <v>3.5593792035321131E-3</v>
      </c>
      <c r="AB21" s="11">
        <v>4.8000000000000001E-4</v>
      </c>
      <c r="AC21" s="11">
        <v>0.5081571133009346</v>
      </c>
      <c r="AD21" s="11">
        <v>0.17002535980885097</v>
      </c>
      <c r="AE21" s="11">
        <v>0.33527336798093155</v>
      </c>
      <c r="AF21" s="11">
        <v>0.29351505981453219</v>
      </c>
      <c r="AG21" s="11">
        <v>4.2443041671618414E-2</v>
      </c>
      <c r="AH21" s="11">
        <v>8.5356744461611761E-2</v>
      </c>
      <c r="AI21" s="11">
        <v>6.8336303193776695E-3</v>
      </c>
      <c r="AJ21" s="11">
        <v>1.378099438273364E-4</v>
      </c>
      <c r="AK21" s="11">
        <v>1.3501217445407421E-3</v>
      </c>
      <c r="AL21" s="11">
        <v>3.4356641107107323E-2</v>
      </c>
      <c r="AM21" s="11">
        <v>1.566900082919025E-2</v>
      </c>
      <c r="AN21" s="11">
        <v>2.0695181403697086E-2</v>
      </c>
      <c r="AO21" s="11">
        <v>5.6293333021611547E-2</v>
      </c>
      <c r="AP21" s="11">
        <v>0.28769178801883905</v>
      </c>
      <c r="AQ21" s="11">
        <v>0.19367268212389394</v>
      </c>
      <c r="AR21" s="11">
        <v>1.4175284177542021E-2</v>
      </c>
      <c r="AS21" s="11">
        <v>9.6822185060518998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65353075647716</v>
      </c>
      <c r="AX21" s="11">
        <v>0.73359527974904382</v>
      </c>
      <c r="AY21" s="11">
        <v>1.6753175854035525E-2</v>
      </c>
      <c r="AZ21" s="11">
        <v>5.0000000000000002E-5</v>
      </c>
      <c r="BA21" s="11">
        <v>1.2355138003449237E-2</v>
      </c>
      <c r="BB21" s="11">
        <v>2.2456964182124197E-2</v>
      </c>
      <c r="BC21" s="11">
        <v>4.1303937353816773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779238682677367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4.7888098012348005E-3</v>
      </c>
      <c r="BW21" s="14">
        <v>24.785058809801232</v>
      </c>
      <c r="BX21" s="14">
        <v>53.564297492478623</v>
      </c>
      <c r="BY21">
        <v>53.765667031924025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10869066332738</v>
      </c>
      <c r="I22" s="11">
        <v>12.863157342483051</v>
      </c>
      <c r="J22" s="11">
        <v>1.491480364407E-2</v>
      </c>
      <c r="K22" s="11">
        <v>0.1358147041466973</v>
      </c>
      <c r="L22" s="11">
        <v>1.8581094060994993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38711204428274</v>
      </c>
      <c r="S22" s="11">
        <v>1.5531880866056143E-2</v>
      </c>
      <c r="T22" s="11">
        <v>0.75432096737342591</v>
      </c>
      <c r="U22" s="11">
        <v>1.1080470939748674</v>
      </c>
      <c r="V22" s="11">
        <v>0.36195565060831419</v>
      </c>
      <c r="W22" s="11">
        <v>4.1992203008887362E-2</v>
      </c>
      <c r="X22" s="11">
        <v>1.2897590445681482</v>
      </c>
      <c r="Y22" s="11">
        <v>1.2616825385090871E-2</v>
      </c>
      <c r="Z22" s="11">
        <v>3.9294036872245761E-4</v>
      </c>
      <c r="AA22" s="11">
        <v>3.2408721805059562E-2</v>
      </c>
      <c r="AB22" s="11">
        <v>2.0550440181433972E-3</v>
      </c>
      <c r="AC22" s="11">
        <v>0.50237711563426091</v>
      </c>
      <c r="AD22" s="11">
        <v>0.18331348652744106</v>
      </c>
      <c r="AE22" s="11">
        <v>0.18160383754708448</v>
      </c>
      <c r="AF22" s="11">
        <v>0.28356980222836442</v>
      </c>
      <c r="AG22" s="11">
        <v>4.6334109777030202E-2</v>
      </c>
      <c r="AH22" s="11">
        <v>8.5252751543049121E-2</v>
      </c>
      <c r="AI22" s="11">
        <v>4.6616535370662734E-3</v>
      </c>
      <c r="AJ22" s="11">
        <v>6.1967520803417439E-4</v>
      </c>
      <c r="AK22" s="11">
        <v>1.6245707914241538E-2</v>
      </c>
      <c r="AL22" s="11">
        <v>2.7996355725897891E-2</v>
      </c>
      <c r="AM22" s="11">
        <v>2.8399450207065576E-2</v>
      </c>
      <c r="AN22" s="11">
        <v>0.22913397409635533</v>
      </c>
      <c r="AO22" s="11">
        <v>6.1653214602423199E-2</v>
      </c>
      <c r="AP22" s="11">
        <v>0.31260414650543789</v>
      </c>
      <c r="AQ22" s="11">
        <v>5.0575708782428876E-2</v>
      </c>
      <c r="AR22" s="11">
        <v>1.3735921792364218E-2</v>
      </c>
      <c r="AS22" s="11">
        <v>0.19941785139437226</v>
      </c>
      <c r="AT22" s="11">
        <v>2.6487091726620695E-4</v>
      </c>
      <c r="AU22" s="11">
        <v>0.14606205363546212</v>
      </c>
      <c r="AV22" s="11">
        <v>2.5693504948506318E-2</v>
      </c>
      <c r="AW22" s="11">
        <v>2.3917460571300686</v>
      </c>
      <c r="AX22" s="11">
        <v>7.5989356838107314E-2</v>
      </c>
      <c r="AY22" s="11">
        <v>1.6932606426964619E-2</v>
      </c>
      <c r="AZ22" s="11">
        <v>3.4310972966747745E-4</v>
      </c>
      <c r="BA22" s="11">
        <v>0.1593989354092307</v>
      </c>
      <c r="BB22" s="11">
        <v>2.2918634102564006E-2</v>
      </c>
      <c r="BC22" s="11">
        <v>0.22785920579067609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46392621443743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2153555111015476E-2</v>
      </c>
      <c r="BW22" s="14">
        <v>25.764476444888984</v>
      </c>
      <c r="BX22" s="14">
        <v>49.010869066332738</v>
      </c>
      <c r="BY22">
        <v>49.010869066332738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26106612115524</v>
      </c>
      <c r="I24" s="11">
        <v>4.1429946820619431E-5</v>
      </c>
      <c r="J24" s="11">
        <v>3.379833240197653</v>
      </c>
      <c r="K24" s="11">
        <v>3.5E-4</v>
      </c>
      <c r="L24" s="11">
        <v>1.624158202295332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652514293057279E-4</v>
      </c>
      <c r="V24" s="11">
        <v>1.216710047762297E-4</v>
      </c>
      <c r="W24" s="11">
        <v>2.3935203973757015E-3</v>
      </c>
      <c r="X24" s="11">
        <v>3.0796978705182491E-5</v>
      </c>
      <c r="Y24" s="11">
        <v>4.8583026578365775E-4</v>
      </c>
      <c r="Z24" s="11">
        <v>0</v>
      </c>
      <c r="AA24" s="11">
        <v>0</v>
      </c>
      <c r="AB24" s="11">
        <v>0</v>
      </c>
      <c r="AC24" s="11">
        <v>2.1487205981140351E-4</v>
      </c>
      <c r="AD24" s="11">
        <v>3.2221321772252139E-4</v>
      </c>
      <c r="AE24" s="11">
        <v>4.3750073717657527E-6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2562544577505</v>
      </c>
      <c r="AJ24" s="11">
        <v>0</v>
      </c>
      <c r="AK24" s="11">
        <v>0</v>
      </c>
      <c r="AL24" s="11">
        <v>0.45680186980064108</v>
      </c>
      <c r="AM24" s="11">
        <v>2.3934584344163987E-5</v>
      </c>
      <c r="AN24" s="11">
        <v>1.0000000000000001E-5</v>
      </c>
      <c r="AO24" s="11">
        <v>4.2771788451742426E-3</v>
      </c>
      <c r="AP24" s="11">
        <v>6.5364093064009074E-5</v>
      </c>
      <c r="AQ24" s="11">
        <v>3.657562991044003E-3</v>
      </c>
      <c r="AR24" s="11">
        <v>4.4598858304426225E-2</v>
      </c>
      <c r="AS24" s="11">
        <v>3.3562095386506963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27114045556425</v>
      </c>
      <c r="AY24" s="11">
        <v>0.32234261731932073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192763590517909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309512198006514E-2</v>
      </c>
      <c r="BW24" s="14">
        <v>56.702575121980061</v>
      </c>
      <c r="BX24" s="14">
        <v>63.121851481031868</v>
      </c>
      <c r="BY24">
        <v>65.326106612115524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69200480027158</v>
      </c>
      <c r="I25" s="11">
        <v>1.2863313906852553E-4</v>
      </c>
      <c r="J25" s="11">
        <v>1.6606280738981711</v>
      </c>
      <c r="K25" s="11">
        <v>4.8542824276497055E-4</v>
      </c>
      <c r="L25" s="11">
        <v>3.595464623571943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35622248193768E-4</v>
      </c>
      <c r="U25" s="11">
        <v>5.0308725242571395E-4</v>
      </c>
      <c r="V25" s="11">
        <v>5.4914902534543861E-4</v>
      </c>
      <c r="W25" s="11">
        <v>1.8024404335767392E-3</v>
      </c>
      <c r="X25" s="11">
        <v>1.0610365966355228E-4</v>
      </c>
      <c r="Y25" s="11">
        <v>8.2520732559404977E-4</v>
      </c>
      <c r="Z25" s="11">
        <v>0</v>
      </c>
      <c r="AA25" s="11">
        <v>1.0000000000000001E-5</v>
      </c>
      <c r="AB25" s="11">
        <v>0</v>
      </c>
      <c r="AC25" s="11">
        <v>8.3809942473483522E-4</v>
      </c>
      <c r="AD25" s="11">
        <v>9.036364079848128E-4</v>
      </c>
      <c r="AE25" s="11">
        <v>2.3887817588703612E-4</v>
      </c>
      <c r="AF25" s="11">
        <v>5.534100342300918E-4</v>
      </c>
      <c r="AG25" s="11">
        <v>4.2938212923360483E-3</v>
      </c>
      <c r="AH25" s="11">
        <v>1.5855946192521019E-3</v>
      </c>
      <c r="AI25" s="11">
        <v>0.30328108209146787</v>
      </c>
      <c r="AJ25" s="11">
        <v>0</v>
      </c>
      <c r="AK25" s="11">
        <v>0</v>
      </c>
      <c r="AL25" s="11">
        <v>5.7731412551588361E-2</v>
      </c>
      <c r="AM25" s="11">
        <v>5.8313749566786863E-5</v>
      </c>
      <c r="AN25" s="11">
        <v>1.0000000000000001E-5</v>
      </c>
      <c r="AO25" s="11">
        <v>4.102735983215742E-3</v>
      </c>
      <c r="AP25" s="11">
        <v>2.4136166409442685E-4</v>
      </c>
      <c r="AQ25" s="11">
        <v>3.45408050075993E-3</v>
      </c>
      <c r="AR25" s="11">
        <v>3.8317614742542298E-2</v>
      </c>
      <c r="AS25" s="11">
        <v>4.6437904613493044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21070665518426E-2</v>
      </c>
      <c r="AY25" s="11">
        <v>0.179049990730235</v>
      </c>
      <c r="AZ25" s="11">
        <v>0</v>
      </c>
      <c r="BA25" s="11">
        <v>2.0000000000000002E-5</v>
      </c>
      <c r="BB25" s="11">
        <v>1.5301944156000011E-2</v>
      </c>
      <c r="BC25" s="11">
        <v>1.2381636749845834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651194964931351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2.05131098409689E-2</v>
      </c>
      <c r="BW25" s="14">
        <v>57.803116890159032</v>
      </c>
      <c r="BX25" s="14">
        <v>63.768236386652184</v>
      </c>
      <c r="BY25">
        <v>64.669200480027158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84781366080935</v>
      </c>
      <c r="I26" s="11">
        <v>5.4468583814435707E-5</v>
      </c>
      <c r="J26" s="11">
        <v>6.838419985460428</v>
      </c>
      <c r="K26" s="11">
        <v>1.7353670537284243E-3</v>
      </c>
      <c r="L26" s="11">
        <v>1.479395882404168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4269644333506E-4</v>
      </c>
      <c r="U26" s="11">
        <v>5.0527690189842685E-4</v>
      </c>
      <c r="V26" s="11">
        <v>5.017852615130659E-4</v>
      </c>
      <c r="W26" s="11">
        <v>1.0704362970483695E-2</v>
      </c>
      <c r="X26" s="11">
        <v>1E-4</v>
      </c>
      <c r="Y26" s="11">
        <v>2.4275857501312335E-3</v>
      </c>
      <c r="Z26" s="11">
        <v>0</v>
      </c>
      <c r="AA26" s="11">
        <v>0</v>
      </c>
      <c r="AB26" s="11">
        <v>0</v>
      </c>
      <c r="AC26" s="11">
        <v>9.3859944890564056E-4</v>
      </c>
      <c r="AD26" s="11">
        <v>1.3464143892772311E-3</v>
      </c>
      <c r="AE26" s="11">
        <v>6.5319218222576459E-5</v>
      </c>
      <c r="AF26" s="11">
        <v>1.0196376903389734E-3</v>
      </c>
      <c r="AG26" s="11">
        <v>1.9247449927916705E-2</v>
      </c>
      <c r="AH26" s="11">
        <v>5.8229436956704021E-3</v>
      </c>
      <c r="AI26" s="11">
        <v>0.41593862047840036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133717530202304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213445352972548E-2</v>
      </c>
      <c r="AY26" s="11">
        <v>0.35599242375342915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8059420692247805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1.9587884437221727E-2</v>
      </c>
      <c r="BW26" s="14">
        <v>56.874497884437218</v>
      </c>
      <c r="BX26" s="14">
        <v>66.680439953662017</v>
      </c>
      <c r="BY26">
        <v>68.284781366080935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61689042120165</v>
      </c>
      <c r="I27" s="11">
        <v>1.4808489265095612E-4</v>
      </c>
      <c r="J27" s="11">
        <v>14.634637715758382</v>
      </c>
      <c r="K27" s="11">
        <v>3.240666514013286E-3</v>
      </c>
      <c r="L27" s="11">
        <v>1.6123414491225303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24845260892267E-3</v>
      </c>
      <c r="U27" s="11">
        <v>4.3811809479517147E-3</v>
      </c>
      <c r="V27" s="11">
        <v>4.9029525574027042E-3</v>
      </c>
      <c r="W27" s="11">
        <v>1.9930812723629367E-2</v>
      </c>
      <c r="X27" s="11">
        <v>9.0113854100740349E-4</v>
      </c>
      <c r="Y27" s="11">
        <v>4.0778442471521821E-3</v>
      </c>
      <c r="Z27" s="11">
        <v>0</v>
      </c>
      <c r="AA27" s="11">
        <v>3.0000000000000001E-5</v>
      </c>
      <c r="AB27" s="11">
        <v>0</v>
      </c>
      <c r="AC27" s="11">
        <v>1.0887913943257419E-2</v>
      </c>
      <c r="AD27" s="11">
        <v>1.6933515933786572E-2</v>
      </c>
      <c r="AE27" s="11">
        <v>6.4414430583841495E-4</v>
      </c>
      <c r="AF27" s="11">
        <v>3.8402674690307627E-3</v>
      </c>
      <c r="AG27" s="11">
        <v>1.5352675762887472E-2</v>
      </c>
      <c r="AH27" s="11">
        <v>1.3642963453455729E-2</v>
      </c>
      <c r="AI27" s="11">
        <v>0.26827922733989251</v>
      </c>
      <c r="AJ27" s="11">
        <v>0</v>
      </c>
      <c r="AK27" s="11">
        <v>2.0000000000000002E-5</v>
      </c>
      <c r="AL27" s="11">
        <v>0.32357874014562493</v>
      </c>
      <c r="AM27" s="11">
        <v>5.529679769168132E-4</v>
      </c>
      <c r="AN27" s="11">
        <v>2.0000000000000002E-5</v>
      </c>
      <c r="AO27" s="11">
        <v>1.3642726902386734E-2</v>
      </c>
      <c r="AP27" s="11">
        <v>2.8740460808602823E-3</v>
      </c>
      <c r="AQ27" s="11">
        <v>3.8568635852422033E-2</v>
      </c>
      <c r="AR27" s="11">
        <v>6.7814718725011075E-2</v>
      </c>
      <c r="AS27" s="11">
        <v>6.5254084753742117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08599545785343</v>
      </c>
      <c r="AY27" s="11">
        <v>0.21758485612824854</v>
      </c>
      <c r="AZ27" s="11">
        <v>0</v>
      </c>
      <c r="BA27" s="11">
        <v>2.0000000000000002E-5</v>
      </c>
      <c r="BB27" s="11">
        <v>4.0489055043814906E-2</v>
      </c>
      <c r="BC27" s="11">
        <v>1.3183167020692016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907574322052238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922363412840168E-2</v>
      </c>
      <c r="BW27" s="14">
        <v>50.852973634128404</v>
      </c>
      <c r="BX27" s="14">
        <v>68.760547956180687</v>
      </c>
      <c r="BY27">
        <v>69.061689042120165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39091713512443</v>
      </c>
      <c r="I28" s="11">
        <v>8.0000000000000007E-5</v>
      </c>
      <c r="J28" s="11">
        <v>13.259467035490614</v>
      </c>
      <c r="K28" s="11">
        <v>1.1375259123162927E-3</v>
      </c>
      <c r="L28" s="11">
        <v>2.5702789197678655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0252292222669E-4</v>
      </c>
      <c r="U28" s="11">
        <v>2.9683415265917024E-4</v>
      </c>
      <c r="V28" s="11">
        <v>3.3079228674735031E-4</v>
      </c>
      <c r="W28" s="11">
        <v>7.2881852765464758E-3</v>
      </c>
      <c r="X28" s="11">
        <v>8.1821665611845698E-5</v>
      </c>
      <c r="Y28" s="11">
        <v>1.6636280635281629E-3</v>
      </c>
      <c r="Z28" s="11">
        <v>0</v>
      </c>
      <c r="AA28" s="11">
        <v>2.0000000000000002E-5</v>
      </c>
      <c r="AB28" s="11">
        <v>0</v>
      </c>
      <c r="AC28" s="11">
        <v>5.8458246539303926E-4</v>
      </c>
      <c r="AD28" s="11">
        <v>8.1442965233126721E-4</v>
      </c>
      <c r="AE28" s="11">
        <v>1.2191487514064628E-4</v>
      </c>
      <c r="AF28" s="11">
        <v>6.5482020116948089E-4</v>
      </c>
      <c r="AG28" s="11">
        <v>1.200012457664567E-2</v>
      </c>
      <c r="AH28" s="11">
        <v>3.3516870927549395E-3</v>
      </c>
      <c r="AI28" s="11">
        <v>0.40568747813942413</v>
      </c>
      <c r="AJ28" s="11">
        <v>0</v>
      </c>
      <c r="AK28" s="11">
        <v>0</v>
      </c>
      <c r="AL28" s="11">
        <v>0.16245793991172419</v>
      </c>
      <c r="AM28" s="11">
        <v>2.8196246967508048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28832704347665E-3</v>
      </c>
      <c r="AR28" s="11">
        <v>9.0939904473472347E-2</v>
      </c>
      <c r="AS28" s="11">
        <v>-8.5785769940108095E-7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2887196698068053E-2</v>
      </c>
      <c r="AY28" s="11">
        <v>0.27902325879272172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79456004821002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8149849699954508E-2</v>
      </c>
      <c r="BW28" s="14">
        <v>51.85669984969995</v>
      </c>
      <c r="BX28" s="14">
        <v>69.036155854520985</v>
      </c>
      <c r="BY28">
        <v>69.639091713512443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716241146118946</v>
      </c>
      <c r="I29" s="11">
        <v>1E-4</v>
      </c>
      <c r="J29" s="11">
        <v>13.854188642977292</v>
      </c>
      <c r="K29" s="11">
        <v>1.7882848357114486E-3</v>
      </c>
      <c r="L29" s="11">
        <v>1.4751221979725406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91984813387701E-4</v>
      </c>
      <c r="U29" s="11">
        <v>3.359888995556612E-4</v>
      </c>
      <c r="V29" s="11">
        <v>3.1E-4</v>
      </c>
      <c r="W29" s="11">
        <v>1.0190435225947286E-2</v>
      </c>
      <c r="X29" s="11">
        <v>8.0000000000000007E-5</v>
      </c>
      <c r="Y29" s="11">
        <v>2.6700393182143753E-3</v>
      </c>
      <c r="Z29" s="11">
        <v>0</v>
      </c>
      <c r="AA29" s="11">
        <v>0</v>
      </c>
      <c r="AB29" s="11">
        <v>0</v>
      </c>
      <c r="AC29" s="11">
        <v>6.1973660064892347E-4</v>
      </c>
      <c r="AD29" s="11">
        <v>8.7345289980127541E-4</v>
      </c>
      <c r="AE29" s="11">
        <v>2.327465798139611E-4</v>
      </c>
      <c r="AF29" s="11">
        <v>8.3314729963330841E-4</v>
      </c>
      <c r="AG29" s="11">
        <v>1.1580464825788251E-2</v>
      </c>
      <c r="AH29" s="11">
        <v>3.8001895351002764E-3</v>
      </c>
      <c r="AI29" s="11">
        <v>0.2839074466875946</v>
      </c>
      <c r="AJ29" s="11">
        <v>0</v>
      </c>
      <c r="AK29" s="11">
        <v>0</v>
      </c>
      <c r="AL29" s="11">
        <v>0.18306496139048906</v>
      </c>
      <c r="AM29" s="11">
        <v>4.0163539139590043E-5</v>
      </c>
      <c r="AN29" s="11">
        <v>0</v>
      </c>
      <c r="AO29" s="11">
        <v>1.1615140101858943E-2</v>
      </c>
      <c r="AP29" s="11">
        <v>1.7000000000000001E-4</v>
      </c>
      <c r="AQ29" s="11">
        <v>1.3718681472548802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19054346157509</v>
      </c>
      <c r="AY29" s="11">
        <v>0.23794886802800458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31800334931518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892673787809354E-2</v>
      </c>
      <c r="BW29" s="14">
        <v>52.581706737878093</v>
      </c>
      <c r="BX29" s="14">
        <v>69.113507072809554</v>
      </c>
      <c r="BY29">
        <v>69.716241146118946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200295468099057</v>
      </c>
      <c r="I30" s="11">
        <v>1.1302488750515648E-4</v>
      </c>
      <c r="J30" s="11">
        <v>13.43460674218335</v>
      </c>
      <c r="K30" s="11">
        <v>1.3742579105544485E-3</v>
      </c>
      <c r="L30" s="11">
        <v>2.481786232451329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777768079509893E-4</v>
      </c>
      <c r="U30" s="11">
        <v>4.9611550530856711E-4</v>
      </c>
      <c r="V30" s="11">
        <v>5.3270009918110288E-4</v>
      </c>
      <c r="W30" s="11">
        <v>8.650842404097971E-3</v>
      </c>
      <c r="X30" s="11">
        <v>1.1194817016822387E-4</v>
      </c>
      <c r="Y30" s="11">
        <v>1.9777444408998444E-3</v>
      </c>
      <c r="Z30" s="11">
        <v>0</v>
      </c>
      <c r="AA30" s="11">
        <v>0</v>
      </c>
      <c r="AB30" s="11">
        <v>0</v>
      </c>
      <c r="AC30" s="11">
        <v>9.4400582479133163E-4</v>
      </c>
      <c r="AD30" s="11">
        <v>1.3283441877845058E-3</v>
      </c>
      <c r="AE30" s="11">
        <v>1.6218566775747916E-4</v>
      </c>
      <c r="AF30" s="11">
        <v>9.3597604970308576E-4</v>
      </c>
      <c r="AG30" s="11">
        <v>1.638420309877656E-2</v>
      </c>
      <c r="AH30" s="11">
        <v>5.3455161927746129E-3</v>
      </c>
      <c r="AI30" s="11">
        <v>0.4255945373523104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477153353083731E-4</v>
      </c>
      <c r="AQ30" s="11">
        <v>1.1196754514244036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782092631017022E-2</v>
      </c>
      <c r="AY30" s="11">
        <v>0.28936848060911602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34046575710531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6.5478811122406194E-2</v>
      </c>
      <c r="BW30" s="14">
        <v>49.953178811122399</v>
      </c>
      <c r="BX30" s="14">
        <v>67.29364456822772</v>
      </c>
      <c r="BY30">
        <v>68.200295468099057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71862886156489</v>
      </c>
      <c r="I31" s="11">
        <v>9.0000000000000006E-5</v>
      </c>
      <c r="J31" s="11">
        <v>12.351672807818018</v>
      </c>
      <c r="K31" s="11">
        <v>2.9337729456934887E-3</v>
      </c>
      <c r="L31" s="11">
        <v>1.3863909759201247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70103693887389E-3</v>
      </c>
      <c r="U31" s="11">
        <v>3.8366918636813432E-3</v>
      </c>
      <c r="V31" s="11">
        <v>4.2854088207198316E-3</v>
      </c>
      <c r="W31" s="11">
        <v>1.8535024647725912E-2</v>
      </c>
      <c r="X31" s="11">
        <v>7.8535899474174427E-4</v>
      </c>
      <c r="Y31" s="11">
        <v>3.4586193450638443E-3</v>
      </c>
      <c r="Z31" s="11">
        <v>0</v>
      </c>
      <c r="AA31" s="11">
        <v>9.1112525544571343E-6</v>
      </c>
      <c r="AB31" s="11">
        <v>0</v>
      </c>
      <c r="AC31" s="11">
        <v>9.5926224990563313E-3</v>
      </c>
      <c r="AD31" s="11">
        <v>1.4851539682388646E-2</v>
      </c>
      <c r="AE31" s="11">
        <v>5.5058573424531833E-4</v>
      </c>
      <c r="AF31" s="11">
        <v>3.4275377316563931E-3</v>
      </c>
      <c r="AG31" s="11">
        <v>1.4411761749438586E-2</v>
      </c>
      <c r="AH31" s="11">
        <v>1.2251466547755377E-2</v>
      </c>
      <c r="AI31" s="11">
        <v>0.23752184734301918</v>
      </c>
      <c r="AJ31" s="11">
        <v>0</v>
      </c>
      <c r="AK31" s="11">
        <v>0</v>
      </c>
      <c r="AL31" s="11">
        <v>0.2438055255071129</v>
      </c>
      <c r="AM31" s="11">
        <v>4.8615847984303932E-4</v>
      </c>
      <c r="AN31" s="11">
        <v>0</v>
      </c>
      <c r="AO31" s="11">
        <v>1.2496749125242186E-2</v>
      </c>
      <c r="AP31" s="11">
        <v>2.4747390108807964E-3</v>
      </c>
      <c r="AQ31" s="11">
        <v>3.5083772661259977E-2</v>
      </c>
      <c r="AR31" s="11">
        <v>7.0979154204370343E-2</v>
      </c>
      <c r="AS31" s="11">
        <v>5.7432976116310157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0955757545731</v>
      </c>
      <c r="AY31" s="11">
        <v>0.20247902272545304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61478424258622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4.3730033007094951E-2</v>
      </c>
      <c r="BW31" s="14">
        <v>47.80952003300709</v>
      </c>
      <c r="BX31" s="14">
        <v>62.970998457265701</v>
      </c>
      <c r="BY31">
        <v>63.171862886156489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125836469089265</v>
      </c>
      <c r="I32" s="11">
        <v>9.2144920230929141E-5</v>
      </c>
      <c r="J32" s="11">
        <v>12.885229931247578</v>
      </c>
      <c r="K32" s="11">
        <v>1.298646051509828E-3</v>
      </c>
      <c r="L32" s="11">
        <v>1.5087262080928223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34513825607844E-4</v>
      </c>
      <c r="U32" s="11">
        <v>5.2170155053865455E-4</v>
      </c>
      <c r="V32" s="11">
        <v>4.8171385105254331E-4</v>
      </c>
      <c r="W32" s="11">
        <v>8.441072237686302E-3</v>
      </c>
      <c r="X32" s="11">
        <v>1.2173886262948907E-4</v>
      </c>
      <c r="Y32" s="11">
        <v>1.8970814535170276E-3</v>
      </c>
      <c r="Z32" s="11">
        <v>0</v>
      </c>
      <c r="AA32" s="11">
        <v>0</v>
      </c>
      <c r="AB32" s="11">
        <v>0</v>
      </c>
      <c r="AC32" s="11">
        <v>9.4321765029186603E-4</v>
      </c>
      <c r="AD32" s="11">
        <v>1.3571072779941975E-3</v>
      </c>
      <c r="AE32" s="11">
        <v>2.2010959102842717E-4</v>
      </c>
      <c r="AF32" s="11">
        <v>8.4149991467572427E-4</v>
      </c>
      <c r="AG32" s="11">
        <v>1.68658799814588E-2</v>
      </c>
      <c r="AH32" s="11">
        <v>5.7011239793986427E-3</v>
      </c>
      <c r="AI32" s="11">
        <v>0.3362985327183543</v>
      </c>
      <c r="AJ32" s="11">
        <v>2.0000000000000002E-5</v>
      </c>
      <c r="AK32" s="11">
        <v>0</v>
      </c>
      <c r="AL32" s="11">
        <v>0.16218641097201558</v>
      </c>
      <c r="AM32" s="11">
        <v>6.3372500866426272E-5</v>
      </c>
      <c r="AN32" s="11">
        <v>2.0000000000000002E-5</v>
      </c>
      <c r="AO32" s="11">
        <v>1.8093685619804237E-2</v>
      </c>
      <c r="AP32" s="11">
        <v>2.5530388648042478E-4</v>
      </c>
      <c r="AQ32" s="11">
        <v>1.082423996262754E-2</v>
      </c>
      <c r="AR32" s="11">
        <v>7.2524292315145719E-2</v>
      </c>
      <c r="AS32" s="11">
        <v>7.1624653188434524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577997327711132E-2</v>
      </c>
      <c r="AY32" s="11">
        <v>0.28678450319082566</v>
      </c>
      <c r="AZ32" s="11">
        <v>0</v>
      </c>
      <c r="BA32" s="11">
        <v>0</v>
      </c>
      <c r="BB32" s="11">
        <v>3.5468685476318568E-2</v>
      </c>
      <c r="BC32" s="11">
        <v>1.8412242166769445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7103929967647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4.1181076653314164E-2</v>
      </c>
      <c r="BW32" s="14">
        <v>52.511181076653308</v>
      </c>
      <c r="BX32" s="14">
        <v>68.22157407341804</v>
      </c>
      <c r="BY32">
        <v>69.125836469089265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45913161528003</v>
      </c>
      <c r="I33" s="11">
        <v>8.2383244701032387E-5</v>
      </c>
      <c r="J33" s="11">
        <v>12.962681969707406</v>
      </c>
      <c r="K33" s="11">
        <v>1.4964630482998884E-3</v>
      </c>
      <c r="L33" s="11">
        <v>1.4532452685612354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75286695707579E-4</v>
      </c>
      <c r="U33" s="11">
        <v>3.0543869418525745E-4</v>
      </c>
      <c r="V33" s="11">
        <v>3.1187685319069279E-4</v>
      </c>
      <c r="W33" s="11">
        <v>8.7641820788932779E-3</v>
      </c>
      <c r="X33" s="11">
        <v>9.0000000000000006E-5</v>
      </c>
      <c r="Y33" s="11">
        <v>2.2939264907577694E-3</v>
      </c>
      <c r="Z33" s="11">
        <v>0</v>
      </c>
      <c r="AA33" s="11">
        <v>0</v>
      </c>
      <c r="AB33" s="11">
        <v>0</v>
      </c>
      <c r="AC33" s="11">
        <v>5.8807811222919438E-4</v>
      </c>
      <c r="AD33" s="11">
        <v>8.2500848296297843E-4</v>
      </c>
      <c r="AE33" s="11">
        <v>2.0234814332757887E-4</v>
      </c>
      <c r="AF33" s="11">
        <v>7.1336012708578212E-4</v>
      </c>
      <c r="AG33" s="11">
        <v>1.0869799110925497E-2</v>
      </c>
      <c r="AH33" s="11">
        <v>3.4493299976531147E-3</v>
      </c>
      <c r="AI33" s="11">
        <v>0.25938040276499169</v>
      </c>
      <c r="AJ33" s="11">
        <v>0</v>
      </c>
      <c r="AK33" s="11">
        <v>0</v>
      </c>
      <c r="AL33" s="11">
        <v>0.16663663137266646</v>
      </c>
      <c r="AM33" s="11">
        <v>3.2360750606498392E-5</v>
      </c>
      <c r="AN33" s="11">
        <v>1.0000000000000001E-5</v>
      </c>
      <c r="AO33" s="11">
        <v>1.0962451780318492E-2</v>
      </c>
      <c r="AP33" s="11">
        <v>1.2807909645030905E-4</v>
      </c>
      <c r="AQ33" s="11">
        <v>1.1920031650051181E-2</v>
      </c>
      <c r="AR33" s="11">
        <v>5.9871438956002367E-2</v>
      </c>
      <c r="AS33" s="11">
        <v>3.8137257231904171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36708183178278</v>
      </c>
      <c r="AY33" s="11">
        <v>0.20629845982302697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505101701570219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3.3211459957766261E-2</v>
      </c>
      <c r="BW33" s="14">
        <v>49.34081145995777</v>
      </c>
      <c r="BX33" s="14">
        <v>64.845913161528003</v>
      </c>
      <c r="BY33">
        <v>64.845913161528003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63886655384928</v>
      </c>
      <c r="I34" s="11">
        <v>1.5536230057732283E-4</v>
      </c>
      <c r="J34" s="11">
        <v>13.247904079881444</v>
      </c>
      <c r="K34" s="11">
        <v>1.2552954117600911E-3</v>
      </c>
      <c r="L34" s="11">
        <v>1.39495471621423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68585147569936E-4</v>
      </c>
      <c r="U34" s="11">
        <v>2.66786963242178E-4</v>
      </c>
      <c r="V34" s="11">
        <v>3.3176740889793527E-4</v>
      </c>
      <c r="W34" s="11">
        <v>8.0990376278781365E-3</v>
      </c>
      <c r="X34" s="11">
        <v>7.2479489305012179E-5</v>
      </c>
      <c r="Y34" s="11">
        <v>1.9716857561829408E-3</v>
      </c>
      <c r="Z34" s="11">
        <v>0</v>
      </c>
      <c r="AA34" s="11">
        <v>0</v>
      </c>
      <c r="AB34" s="11">
        <v>0</v>
      </c>
      <c r="AC34" s="11">
        <v>5.3850634095659402E-4</v>
      </c>
      <c r="AD34" s="11">
        <v>7.4464037982488647E-4</v>
      </c>
      <c r="AE34" s="11">
        <v>2.7428963688644272E-4</v>
      </c>
      <c r="AF34" s="11">
        <v>6.8608960395650208E-4</v>
      </c>
      <c r="AG34" s="11">
        <v>9.7590713171182147E-3</v>
      </c>
      <c r="AH34" s="11">
        <v>3.2794915278568583E-3</v>
      </c>
      <c r="AI34" s="11">
        <v>0.24865015824674103</v>
      </c>
      <c r="AJ34" s="11">
        <v>0</v>
      </c>
      <c r="AK34" s="11">
        <v>0</v>
      </c>
      <c r="AL34" s="11">
        <v>0.1806203782148928</v>
      </c>
      <c r="AM34" s="11">
        <v>2.4098123483754023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791025541001271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05092647999326</v>
      </c>
      <c r="AY34" s="11">
        <v>0.21163767292962418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818582820483726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9202769123537684E-2</v>
      </c>
      <c r="BW34" s="14">
        <v>48.043592769123542</v>
      </c>
      <c r="BX34" s="14">
        <v>63.862175589607268</v>
      </c>
      <c r="BY34">
        <v>64.163886655384928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58350241799124</v>
      </c>
      <c r="I35" s="11">
        <v>1.6425132948451435E-5</v>
      </c>
      <c r="J35" s="11">
        <v>11.697205543837455</v>
      </c>
      <c r="K35" s="11">
        <v>1.2051191658212271E-3</v>
      </c>
      <c r="L35" s="11">
        <v>2.0858882050385197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51491343624664E-4</v>
      </c>
      <c r="U35" s="11">
        <v>3.0634282018310283E-4</v>
      </c>
      <c r="V35" s="11">
        <v>2.908413044880323E-4</v>
      </c>
      <c r="W35" s="11">
        <v>6.9355434701516448E-3</v>
      </c>
      <c r="X35" s="11">
        <v>6.9999999999999994E-5</v>
      </c>
      <c r="Y35" s="11">
        <v>1.7012104346008972E-3</v>
      </c>
      <c r="Z35" s="11">
        <v>0</v>
      </c>
      <c r="AA35" s="11">
        <v>0</v>
      </c>
      <c r="AB35" s="11">
        <v>0</v>
      </c>
      <c r="AC35" s="11">
        <v>5.8255088991542893E-4</v>
      </c>
      <c r="AD35" s="11">
        <v>7.9305797469274297E-4</v>
      </c>
      <c r="AE35" s="11">
        <v>6.0000000000000002E-5</v>
      </c>
      <c r="AF35" s="11">
        <v>6.3039990363375931E-4</v>
      </c>
      <c r="AG35" s="11">
        <v>1.1429605317468431E-2</v>
      </c>
      <c r="AH35" s="11">
        <v>3.1594910622497912E-3</v>
      </c>
      <c r="AI35" s="11">
        <v>0.31876566765256314</v>
      </c>
      <c r="AJ35" s="11">
        <v>0</v>
      </c>
      <c r="AK35" s="11">
        <v>0</v>
      </c>
      <c r="AL35" s="11">
        <v>0.13362485120041379</v>
      </c>
      <c r="AM35" s="11">
        <v>5.2459115215102494E-5</v>
      </c>
      <c r="AN35" s="11">
        <v>1.0000000000000001E-5</v>
      </c>
      <c r="AO35" s="11">
        <v>1.0437742595262567E-2</v>
      </c>
      <c r="AP35" s="11">
        <v>1.7519629129089092E-4</v>
      </c>
      <c r="AQ35" s="11">
        <v>9.4714654566969963E-3</v>
      </c>
      <c r="AR35" s="11">
        <v>7.8838341019407024E-2</v>
      </c>
      <c r="AS35" s="11">
        <v>5.8476309616566855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026990663779466E-2</v>
      </c>
      <c r="AY35" s="11">
        <v>0.23114164808531079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96643932079069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7468395152205962E-2</v>
      </c>
      <c r="BW35" s="14">
        <v>49.7605083951522</v>
      </c>
      <c r="BX35" s="14">
        <v>64.657152327231287</v>
      </c>
      <c r="BY35">
        <v>64.958350241799124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83883263055679</v>
      </c>
      <c r="I36" s="11">
        <v>3.0000000000000001E-5</v>
      </c>
      <c r="J36" s="11">
        <v>10.211624868045391</v>
      </c>
      <c r="K36" s="11">
        <v>1.0177258156431933E-3</v>
      </c>
      <c r="L36" s="11">
        <v>2.6010081067269533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004598235320327E-4</v>
      </c>
      <c r="V36" s="11">
        <v>4.5080336768087967E-4</v>
      </c>
      <c r="W36" s="11">
        <v>6.7549041874300324E-3</v>
      </c>
      <c r="X36" s="11">
        <v>1.2999999999999999E-4</v>
      </c>
      <c r="Y36" s="11">
        <v>1.339987560949759E-3</v>
      </c>
      <c r="Z36" s="11">
        <v>0</v>
      </c>
      <c r="AA36" s="11">
        <v>1.0000000000000001E-5</v>
      </c>
      <c r="AB36" s="11">
        <v>0</v>
      </c>
      <c r="AC36" s="11">
        <v>9.5102178822198597E-4</v>
      </c>
      <c r="AD36" s="11">
        <v>1.3073309519885674E-3</v>
      </c>
      <c r="AE36" s="11">
        <v>9.0000000000000006E-5</v>
      </c>
      <c r="AF36" s="11">
        <v>7.1685630647161836E-4</v>
      </c>
      <c r="AG36" s="11">
        <v>1.6385051851848374E-2</v>
      </c>
      <c r="AH36" s="11">
        <v>4.9987585802369287E-3</v>
      </c>
      <c r="AI36" s="11">
        <v>0.42966773690929189</v>
      </c>
      <c r="AJ36" s="11">
        <v>0</v>
      </c>
      <c r="AK36" s="11">
        <v>0</v>
      </c>
      <c r="AL36" s="11">
        <v>0.15188857409281575</v>
      </c>
      <c r="AM36" s="11">
        <v>7.737694377055735E-5</v>
      </c>
      <c r="AN36" s="11">
        <v>1.0000000000000001E-5</v>
      </c>
      <c r="AO36" s="11">
        <v>1.6586450758918007E-2</v>
      </c>
      <c r="AP36" s="11">
        <v>2.7510895866415325E-4</v>
      </c>
      <c r="AQ36" s="11">
        <v>8.9419015251440224E-3</v>
      </c>
      <c r="AR36" s="11">
        <v>9.620949483529305E-2</v>
      </c>
      <c r="AS36" s="11">
        <v>7.0958603075662035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610474439961999E-2</v>
      </c>
      <c r="AY36" s="11">
        <v>0.28272770829195881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92556073915515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1.1910209018929554E-3</v>
      </c>
      <c r="BW36" s="14">
        <v>50.291548979098103</v>
      </c>
      <c r="BX36" s="14">
        <v>64.484105053013622</v>
      </c>
      <c r="BY36">
        <v>65.383883263055679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58449594457682</v>
      </c>
      <c r="I37" s="11">
        <v>6.9999999999999994E-5</v>
      </c>
      <c r="J37" s="11">
        <v>11.763569104268273</v>
      </c>
      <c r="K37" s="11">
        <v>1.010616702565318E-3</v>
      </c>
      <c r="L37" s="11">
        <v>2.2871172246779259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36194331571368E-4</v>
      </c>
      <c r="U37" s="11">
        <v>2.572588574121002E-4</v>
      </c>
      <c r="V37" s="11">
        <v>2.9077658875818367E-4</v>
      </c>
      <c r="W37" s="11">
        <v>6.482380517307265E-3</v>
      </c>
      <c r="X37" s="11">
        <v>7.0929808489379569E-5</v>
      </c>
      <c r="Y37" s="11">
        <v>1.4791545260496408E-3</v>
      </c>
      <c r="Z37" s="11">
        <v>0</v>
      </c>
      <c r="AA37" s="11">
        <v>2.0000000000000002E-5</v>
      </c>
      <c r="AB37" s="11">
        <v>0</v>
      </c>
      <c r="AC37" s="11">
        <v>5.1465872485748651E-4</v>
      </c>
      <c r="AD37" s="11">
        <v>7.2366474363144771E-4</v>
      </c>
      <c r="AE37" s="11">
        <v>1.118164050981616E-4</v>
      </c>
      <c r="AF37" s="11">
        <v>5.9214076617904578E-4</v>
      </c>
      <c r="AG37" s="11">
        <v>1.0668883863985077E-2</v>
      </c>
      <c r="AH37" s="11">
        <v>2.972547245322258E-3</v>
      </c>
      <c r="AI37" s="11">
        <v>0.36086327896430714</v>
      </c>
      <c r="AJ37" s="11">
        <v>0</v>
      </c>
      <c r="AK37" s="11">
        <v>0</v>
      </c>
      <c r="AL37" s="11">
        <v>0.14449050841245475</v>
      </c>
      <c r="AM37" s="11">
        <v>3.2130831311672033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6556648062257931E-3</v>
      </c>
      <c r="AR37" s="11">
        <v>8.087416420384505E-2</v>
      </c>
      <c r="AS37" s="11">
        <v>1.6094761533732611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561768202733407E-2</v>
      </c>
      <c r="AY37" s="11">
        <v>0.24812569654269495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50983122175972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9166472281723347E-2</v>
      </c>
      <c r="BW37" s="14">
        <v>46.107466472281722</v>
      </c>
      <c r="BX37" s="14">
        <v>61.358449594457682</v>
      </c>
      <c r="BY37">
        <v>61.358449594457682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315016969344015</v>
      </c>
      <c r="I38" s="11">
        <v>1.1178743352577429E-4</v>
      </c>
      <c r="J38" s="11">
        <v>12.170819911469987</v>
      </c>
      <c r="K38" s="11">
        <v>1.4158685475067565E-3</v>
      </c>
      <c r="L38" s="11">
        <v>1.383202406087966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40950655627779E-4</v>
      </c>
      <c r="U38" s="11">
        <v>2.6283310729430638E-4</v>
      </c>
      <c r="V38" s="11">
        <v>2.7089518113012305E-4</v>
      </c>
      <c r="W38" s="11">
        <v>8.3285474875705312E-3</v>
      </c>
      <c r="X38" s="11">
        <v>7.8724834071708022E-5</v>
      </c>
      <c r="Y38" s="11">
        <v>2.1494183047512149E-3</v>
      </c>
      <c r="Z38" s="11">
        <v>0</v>
      </c>
      <c r="AA38" s="11">
        <v>1.0000000000000001E-5</v>
      </c>
      <c r="AB38" s="11">
        <v>0</v>
      </c>
      <c r="AC38" s="11">
        <v>4.9417279524023128E-4</v>
      </c>
      <c r="AD38" s="11">
        <v>7.0397604029257303E-4</v>
      </c>
      <c r="AE38" s="11">
        <v>2.0034476703857391E-4</v>
      </c>
      <c r="AF38" s="11">
        <v>6.9984143648937696E-4</v>
      </c>
      <c r="AG38" s="11">
        <v>1.0759291589756474E-2</v>
      </c>
      <c r="AH38" s="11">
        <v>3.2595447296057322E-3</v>
      </c>
      <c r="AI38" s="11">
        <v>0.30382978051344439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541859252258676E-4</v>
      </c>
      <c r="AQ38" s="11">
        <v>1.0662600792875553E-2</v>
      </c>
      <c r="AR38" s="11">
        <v>6.2376232094154202E-2</v>
      </c>
      <c r="AS38" s="11">
        <v>6.356209538650696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2561371276514</v>
      </c>
      <c r="AY38" s="11">
        <v>0.27221126389908251</v>
      </c>
      <c r="AZ38" s="11">
        <v>0</v>
      </c>
      <c r="BA38" s="11">
        <v>1.0000000000000001E-5</v>
      </c>
      <c r="BB38" s="11">
        <v>2.8039731341538469E-2</v>
      </c>
      <c r="BC38" s="11">
        <v>2.4763273499691668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800265482188653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4739713733651674E-2</v>
      </c>
      <c r="BW38" s="14">
        <v>49.610389713733653</v>
      </c>
      <c r="BX38" s="14">
        <v>64.410655195922317</v>
      </c>
      <c r="BY38">
        <v>65.315016969344015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730589315343067</v>
      </c>
      <c r="I39" s="11">
        <v>1.1E-4</v>
      </c>
      <c r="J39" s="11">
        <v>11.720200030398512</v>
      </c>
      <c r="K39" s="11">
        <v>3.2462428433900309E-3</v>
      </c>
      <c r="L39" s="11">
        <v>1.4080297303848692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40288191689147E-3</v>
      </c>
      <c r="U39" s="11">
        <v>3.6564978787303943E-3</v>
      </c>
      <c r="V39" s="11">
        <v>4.0023468686243638E-3</v>
      </c>
      <c r="W39" s="11">
        <v>1.8849172420245502E-2</v>
      </c>
      <c r="X39" s="11">
        <v>7.7328753715887771E-4</v>
      </c>
      <c r="Y39" s="11">
        <v>3.9066819466310023E-3</v>
      </c>
      <c r="Z39" s="11">
        <v>0</v>
      </c>
      <c r="AA39" s="11">
        <v>3.0000000000000001E-5</v>
      </c>
      <c r="AB39" s="11">
        <v>0</v>
      </c>
      <c r="AC39" s="11">
        <v>9.0252419206749302E-3</v>
      </c>
      <c r="AD39" s="11">
        <v>1.3841391108428159E-2</v>
      </c>
      <c r="AE39" s="11">
        <v>5.514312703754292E-4</v>
      </c>
      <c r="AF39" s="11">
        <v>3.5440703326065272E-3</v>
      </c>
      <c r="AG39" s="11">
        <v>1.5832917165658267E-2</v>
      </c>
      <c r="AH39" s="11">
        <v>1.1961542762937531E-2</v>
      </c>
      <c r="AI39" s="11">
        <v>0.26452989471817145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456990927223057E-3</v>
      </c>
      <c r="AQ39" s="11">
        <v>3.4071956773165414E-2</v>
      </c>
      <c r="AR39" s="11">
        <v>7.5154347552541648E-2</v>
      </c>
      <c r="AS39" s="11">
        <v>5.1720486317408186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13567362077457</v>
      </c>
      <c r="AY39" s="11">
        <v>0.22477350450639819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95000171441949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7.406449640830795E-2</v>
      </c>
      <c r="BW39" s="14">
        <v>48.120424496408305</v>
      </c>
      <c r="BX39" s="14">
        <v>62.715424667850264</v>
      </c>
      <c r="BY39">
        <v>65.730589315343067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62090296126356</v>
      </c>
      <c r="I40" s="11">
        <v>9.8212566474225723E-5</v>
      </c>
      <c r="J40" s="11">
        <v>7.7540512141714757</v>
      </c>
      <c r="K40" s="11">
        <v>2.9325315120384472E-3</v>
      </c>
      <c r="L40" s="11">
        <v>2.2370167195432491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4370111726823E-3</v>
      </c>
      <c r="U40" s="11">
        <v>4.6655981725500385E-3</v>
      </c>
      <c r="V40" s="11">
        <v>4.8547268929935924E-3</v>
      </c>
      <c r="W40" s="11">
        <v>1.583450671683679E-2</v>
      </c>
      <c r="X40" s="11">
        <v>9.5518582034194086E-4</v>
      </c>
      <c r="Y40" s="11">
        <v>3.064667153842981E-3</v>
      </c>
      <c r="Z40" s="11">
        <v>0</v>
      </c>
      <c r="AA40" s="11">
        <v>1.4555626277228569E-5</v>
      </c>
      <c r="AB40" s="11">
        <v>0</v>
      </c>
      <c r="AC40" s="11">
        <v>1.1475024789377061E-2</v>
      </c>
      <c r="AD40" s="11">
        <v>1.7340875921176765E-2</v>
      </c>
      <c r="AE40" s="11">
        <v>6.5823713356215872E-4</v>
      </c>
      <c r="AF40" s="11">
        <v>4.3963502562213985E-3</v>
      </c>
      <c r="AG40" s="11">
        <v>1.9014577090796413E-2</v>
      </c>
      <c r="AH40" s="11">
        <v>1.3959357850379854E-2</v>
      </c>
      <c r="AI40" s="11">
        <v>0.36054518409911313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763757111389575E-3</v>
      </c>
      <c r="AQ40" s="11">
        <v>3.0221276377232209E-2</v>
      </c>
      <c r="AR40" s="11">
        <v>8.3267999649642696E-2</v>
      </c>
      <c r="AS40" s="11">
        <v>5.5619572433873395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55700072493323</v>
      </c>
      <c r="AY40" s="11">
        <v>0.24416279569510083</v>
      </c>
      <c r="AZ40" s="11">
        <v>0</v>
      </c>
      <c r="BA40" s="11">
        <v>2.0000000000000002E-5</v>
      </c>
      <c r="BB40" s="11">
        <v>5.6082984856202327E-2</v>
      </c>
      <c r="BC40" s="11">
        <v>7.5557152416306947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60239830666866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5.4004758983034307E-2</v>
      </c>
      <c r="BW40" s="14">
        <v>46.944434758983029</v>
      </c>
      <c r="BX40" s="14">
        <v>58.504674589649916</v>
      </c>
      <c r="BY40">
        <v>61.62090296126356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27760628332024</v>
      </c>
      <c r="I41" s="11">
        <v>4.0000000000000003E-5</v>
      </c>
      <c r="J41" s="11">
        <v>8.6611419131246965</v>
      </c>
      <c r="K41" s="11">
        <v>8.0825071719335727E-4</v>
      </c>
      <c r="L41" s="11">
        <v>2.234482957411357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071716754310164E-4</v>
      </c>
      <c r="V41" s="11">
        <v>3.4208875597028712E-4</v>
      </c>
      <c r="W41" s="11">
        <v>4.9733091317854363E-3</v>
      </c>
      <c r="X41" s="11">
        <v>6.0000000000000002E-5</v>
      </c>
      <c r="Y41" s="11">
        <v>1.0884181686189175E-3</v>
      </c>
      <c r="Z41" s="11">
        <v>1.0000000000000001E-5</v>
      </c>
      <c r="AA41" s="11">
        <v>0</v>
      </c>
      <c r="AB41" s="11">
        <v>0</v>
      </c>
      <c r="AC41" s="11">
        <v>6.0359865160242892E-4</v>
      </c>
      <c r="AD41" s="11">
        <v>8.9414430496803806E-4</v>
      </c>
      <c r="AE41" s="11">
        <v>9.0000000000000006E-5</v>
      </c>
      <c r="AF41" s="11">
        <v>6.070907400274741E-4</v>
      </c>
      <c r="AG41" s="11">
        <v>1.2490601855080413E-2</v>
      </c>
      <c r="AH41" s="11">
        <v>3.2617810027766305E-3</v>
      </c>
      <c r="AI41" s="11">
        <v>0.34393522559821499</v>
      </c>
      <c r="AJ41" s="11">
        <v>0</v>
      </c>
      <c r="AK41" s="11">
        <v>0</v>
      </c>
      <c r="AL41" s="11">
        <v>0.17099712221975452</v>
      </c>
      <c r="AM41" s="11">
        <v>2.8819624696750807E-5</v>
      </c>
      <c r="AN41" s="11">
        <v>0</v>
      </c>
      <c r="AO41" s="11">
        <v>1.1249065784935581E-2</v>
      </c>
      <c r="AP41" s="11">
        <v>1.6000000000000001E-4</v>
      </c>
      <c r="AQ41" s="11">
        <v>7.0261624284361762E-3</v>
      </c>
      <c r="AR41" s="11">
        <v>7.5010214638635844E-2</v>
      </c>
      <c r="AS41" s="11">
        <v>2.5931371384047914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614355472398078E-2</v>
      </c>
      <c r="AY41" s="11">
        <v>0.2373916897438693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60668768440445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5222992247799803E-2</v>
      </c>
      <c r="BW41" s="14">
        <v>49.264877007752197</v>
      </c>
      <c r="BX41" s="14">
        <v>61.325545776192648</v>
      </c>
      <c r="BY41">
        <v>61.927760628332024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8027467139552</v>
      </c>
      <c r="I42" s="11">
        <v>1.5510695293078364E-4</v>
      </c>
      <c r="J42" s="11">
        <v>13.681335356677106</v>
      </c>
      <c r="K42" s="11">
        <v>1.3023856456616356E-3</v>
      </c>
      <c r="L42" s="11">
        <v>1.4411891509349681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350477075673691E-4</v>
      </c>
      <c r="V42" s="11">
        <v>3.4263028529591712E-4</v>
      </c>
      <c r="W42" s="11">
        <v>8.370874448673099E-3</v>
      </c>
      <c r="X42" s="11">
        <v>8.283370206287108E-5</v>
      </c>
      <c r="Y42" s="11">
        <v>2.0339139690115837E-3</v>
      </c>
      <c r="Z42" s="11">
        <v>0</v>
      </c>
      <c r="AA42" s="11">
        <v>0</v>
      </c>
      <c r="AB42" s="11">
        <v>0</v>
      </c>
      <c r="AC42" s="11">
        <v>5.4868745315970221E-4</v>
      </c>
      <c r="AD42" s="11">
        <v>7.7391923971696479E-4</v>
      </c>
      <c r="AE42" s="11">
        <v>2.7270786414049832E-4</v>
      </c>
      <c r="AF42" s="11">
        <v>7.0622208391882117E-4</v>
      </c>
      <c r="AG42" s="11">
        <v>1.0089199851141333E-2</v>
      </c>
      <c r="AH42" s="11">
        <v>3.3894943053042331E-3</v>
      </c>
      <c r="AI42" s="11">
        <v>0.25687693801825778</v>
      </c>
      <c r="AJ42" s="11">
        <v>0</v>
      </c>
      <c r="AK42" s="11">
        <v>0</v>
      </c>
      <c r="AL42" s="11">
        <v>0.18658810536371501</v>
      </c>
      <c r="AM42" s="11">
        <v>3.2130831311672033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146377160597489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71043769862987</v>
      </c>
      <c r="AY42" s="11">
        <v>0.21862971511680898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37102105068247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4.091256632723534E-2</v>
      </c>
      <c r="BW42" s="14">
        <v>49.64317256632723</v>
      </c>
      <c r="BX42" s="14">
        <v>65.98027467139552</v>
      </c>
      <c r="BY42">
        <v>65.98027467139552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49342337338285</v>
      </c>
      <c r="I43" s="11">
        <v>1.8169335807704932E-4</v>
      </c>
      <c r="J43" s="11">
        <v>13.433631103685606</v>
      </c>
      <c r="K43" s="11">
        <v>1.4752687999726533E-3</v>
      </c>
      <c r="L43" s="11">
        <v>2.047515858328821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40162297287945E-4</v>
      </c>
      <c r="V43" s="11">
        <v>3.5174062997523926E-4</v>
      </c>
      <c r="W43" s="11">
        <v>8.5160077100134204E-3</v>
      </c>
      <c r="X43" s="11">
        <v>8.1275165928291991E-5</v>
      </c>
      <c r="Y43" s="11">
        <v>2.2727772211929846E-3</v>
      </c>
      <c r="Z43" s="11">
        <v>0</v>
      </c>
      <c r="AA43" s="11">
        <v>2.0000000000000002E-5</v>
      </c>
      <c r="AB43" s="11">
        <v>1.0000000000000001E-5</v>
      </c>
      <c r="AC43" s="11">
        <v>5.4588498626841021E-4</v>
      </c>
      <c r="AD43" s="11">
        <v>7.7419140914175403E-4</v>
      </c>
      <c r="AE43" s="11">
        <v>2.2049842145259739E-4</v>
      </c>
      <c r="AF43" s="11">
        <v>8.1293881800839575E-4</v>
      </c>
      <c r="AG43" s="11">
        <v>1.1219763347484238E-2</v>
      </c>
      <c r="AH43" s="11">
        <v>3.5112988128637415E-3</v>
      </c>
      <c r="AI43" s="11">
        <v>0.36194256086573451</v>
      </c>
      <c r="AJ43" s="11">
        <v>0</v>
      </c>
      <c r="AK43" s="11">
        <v>2.0000000000000002E-5</v>
      </c>
      <c r="AL43" s="11">
        <v>0.14214055861691122</v>
      </c>
      <c r="AM43" s="11">
        <v>4.5081769569795026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072202111037655E-2</v>
      </c>
      <c r="AR43" s="11">
        <v>8.1874918411610029E-2</v>
      </c>
      <c r="AS43" s="11">
        <v>5.8476309616566855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855254609216848E-2</v>
      </c>
      <c r="AY43" s="11">
        <v>0.2635237415958188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94360170536756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8012189174194253E-2</v>
      </c>
      <c r="BW43" s="14">
        <v>51.85396218917419</v>
      </c>
      <c r="BX43" s="14">
        <v>68.648322359711017</v>
      </c>
      <c r="BY43">
        <v>68.849342337338285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53835788027362</v>
      </c>
      <c r="I44" s="11">
        <v>1.8169335807704932E-4</v>
      </c>
      <c r="J44" s="11">
        <v>13.12183997234126</v>
      </c>
      <c r="K44" s="11">
        <v>1.4354232979122178E-3</v>
      </c>
      <c r="L44" s="11">
        <v>1.999452880537091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1275165928291991E-5</v>
      </c>
      <c r="Y44" s="11">
        <v>2.2170698563098931E-3</v>
      </c>
      <c r="Z44" s="11">
        <v>0</v>
      </c>
      <c r="AA44" s="11">
        <v>2.0000000000000002E-5</v>
      </c>
      <c r="AB44" s="11">
        <v>1.0000000000000001E-5</v>
      </c>
      <c r="AC44" s="11">
        <v>5.2393970704984051E-4</v>
      </c>
      <c r="AD44" s="11">
        <v>7.6340413963987808E-4</v>
      </c>
      <c r="AE44" s="11">
        <v>2.1000000000000001E-4</v>
      </c>
      <c r="AF44" s="11">
        <v>7.8310133920160693E-4</v>
      </c>
      <c r="AG44" s="11">
        <v>1.0959744420599309E-2</v>
      </c>
      <c r="AH44" s="11">
        <v>3.4322619601854509E-3</v>
      </c>
      <c r="AI44" s="11">
        <v>0.35346084467408123</v>
      </c>
      <c r="AJ44" s="11">
        <v>0</v>
      </c>
      <c r="AK44" s="11">
        <v>2.0000000000000002E-5</v>
      </c>
      <c r="AL44" s="11">
        <v>0.1388167443236264</v>
      </c>
      <c r="AM44" s="11">
        <v>4.5081769569795026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08366916674922E-2</v>
      </c>
      <c r="AR44" s="11">
        <v>7.9956687169234833E-2</v>
      </c>
      <c r="AS44" s="11">
        <v>5.8476309616566855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1896879578557985E-2</v>
      </c>
      <c r="AY44" s="11">
        <v>0.25735989655071434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40375354031023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3501416219751487E-2</v>
      </c>
      <c r="BW44" s="14">
        <v>50.645371416219746</v>
      </c>
      <c r="BX44" s="14">
        <v>67.049124956529965</v>
      </c>
      <c r="BY44">
        <v>67.953835788027362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8549185438724</v>
      </c>
      <c r="I45" s="11">
        <v>1.5510695293078364E-4</v>
      </c>
      <c r="J45" s="11">
        <v>13.681335356677106</v>
      </c>
      <c r="K45" s="11">
        <v>1.3023856456616356E-3</v>
      </c>
      <c r="L45" s="11">
        <v>1.4411891509349681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350477075673691E-4</v>
      </c>
      <c r="V45" s="11">
        <v>3.4263028529591712E-4</v>
      </c>
      <c r="W45" s="11">
        <v>8.370874448673099E-3</v>
      </c>
      <c r="X45" s="11">
        <v>8.283370206287108E-5</v>
      </c>
      <c r="Y45" s="11">
        <v>2.0339139690115837E-3</v>
      </c>
      <c r="Z45" s="11">
        <v>0</v>
      </c>
      <c r="AA45" s="11">
        <v>0</v>
      </c>
      <c r="AB45" s="11">
        <v>0</v>
      </c>
      <c r="AC45" s="11">
        <v>5.4868745315970221E-4</v>
      </c>
      <c r="AD45" s="11">
        <v>7.7391923971696479E-4</v>
      </c>
      <c r="AE45" s="11">
        <v>2.7270786414049832E-4</v>
      </c>
      <c r="AF45" s="11">
        <v>7.0622208391882117E-4</v>
      </c>
      <c r="AG45" s="11">
        <v>1.0089199851141333E-2</v>
      </c>
      <c r="AH45" s="11">
        <v>3.3894943053042331E-3</v>
      </c>
      <c r="AI45" s="11">
        <v>0.25687693801825778</v>
      </c>
      <c r="AJ45" s="11">
        <v>0</v>
      </c>
      <c r="AK45" s="11">
        <v>0</v>
      </c>
      <c r="AL45" s="11">
        <v>0.18658810536371501</v>
      </c>
      <c r="AM45" s="11">
        <v>3.2130831311672033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146377160597489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71043769862987</v>
      </c>
      <c r="AY45" s="11">
        <v>0.21862971511680898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37102105068247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4.091256632723534E-2</v>
      </c>
      <c r="BW45" s="14">
        <v>49.64317256632723</v>
      </c>
      <c r="BX45" s="14">
        <v>65.98027467139552</v>
      </c>
      <c r="BY45">
        <v>66.88549185438724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7099515965667</v>
      </c>
      <c r="I46" s="11">
        <v>8.0000000000000007E-5</v>
      </c>
      <c r="J46" s="11">
        <v>9.8786069804459054</v>
      </c>
      <c r="K46" s="11">
        <v>1.0838049715621125E-3</v>
      </c>
      <c r="L46" s="11">
        <v>1.6948662480962058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20026799904066E-4</v>
      </c>
      <c r="U46" s="11">
        <v>2.8657876726806392E-4</v>
      </c>
      <c r="V46" s="11">
        <v>2.7E-4</v>
      </c>
      <c r="W46" s="11">
        <v>5.9637379583012129E-3</v>
      </c>
      <c r="X46" s="11">
        <v>5.8087251107562032E-5</v>
      </c>
      <c r="Y46" s="11">
        <v>1.6129948568574378E-3</v>
      </c>
      <c r="Z46" s="11">
        <v>0</v>
      </c>
      <c r="AA46" s="11">
        <v>0</v>
      </c>
      <c r="AB46" s="11">
        <v>0</v>
      </c>
      <c r="AC46" s="11">
        <v>5.3260438826421212E-4</v>
      </c>
      <c r="AD46" s="11">
        <v>7.847030876603578E-4</v>
      </c>
      <c r="AE46" s="11">
        <v>1.49482849442139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4691724588414</v>
      </c>
      <c r="AJ46" s="11">
        <v>0</v>
      </c>
      <c r="AK46" s="11">
        <v>0</v>
      </c>
      <c r="AL46" s="11">
        <v>0.14588361655159171</v>
      </c>
      <c r="AM46" s="11">
        <v>4.7540884784897511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319678967536307E-3</v>
      </c>
      <c r="AR46" s="11">
        <v>6.8907736730474151E-2</v>
      </c>
      <c r="AS46" s="11">
        <v>4.1523690383433156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370298587529497E-2</v>
      </c>
      <c r="AY46" s="11">
        <v>0.33957659848942001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819321188346876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4.2303971309791709E-2</v>
      </c>
      <c r="BW46" s="14">
        <v>53.851673971309793</v>
      </c>
      <c r="BX46" s="14">
        <v>66.67099515965667</v>
      </c>
      <c r="BY46">
        <v>66.67099515965667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87385653342207</v>
      </c>
      <c r="I47" s="11">
        <v>1.3999999999999999E-4</v>
      </c>
      <c r="J47" s="11">
        <v>11.78122176710689</v>
      </c>
      <c r="K47" s="11">
        <v>1.293618905899165E-3</v>
      </c>
      <c r="L47" s="11">
        <v>2.1061574371301872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27341357871339E-4</v>
      </c>
      <c r="U47" s="11">
        <v>4.6933299690315371E-4</v>
      </c>
      <c r="V47" s="11">
        <v>5.4000000000000001E-4</v>
      </c>
      <c r="W47" s="11">
        <v>8.4264062868151073E-3</v>
      </c>
      <c r="X47" s="11">
        <v>1.2095637444621898E-4</v>
      </c>
      <c r="Y47" s="11">
        <v>1.8673536523302913E-3</v>
      </c>
      <c r="Z47" s="11">
        <v>0</v>
      </c>
      <c r="AA47" s="11">
        <v>0</v>
      </c>
      <c r="AB47" s="11">
        <v>0</v>
      </c>
      <c r="AC47" s="11">
        <v>9.0482865438327423E-4</v>
      </c>
      <c r="AD47" s="11">
        <v>1.286370319793924E-3</v>
      </c>
      <c r="AE47" s="11">
        <v>1.0788718143911377E-4</v>
      </c>
      <c r="AF47" s="11">
        <v>9.3017742949044041E-4</v>
      </c>
      <c r="AG47" s="11">
        <v>1.6294127078850418E-2</v>
      </c>
      <c r="AH47" s="11">
        <v>5.3736125703499936E-3</v>
      </c>
      <c r="AI47" s="11">
        <v>0.30401399587477984</v>
      </c>
      <c r="AJ47" s="11">
        <v>0</v>
      </c>
      <c r="AK47" s="11">
        <v>0</v>
      </c>
      <c r="AL47" s="11">
        <v>0.14315627654557311</v>
      </c>
      <c r="AM47" s="11">
        <v>4.6065415655836017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748993835289445E-2</v>
      </c>
      <c r="AR47" s="11">
        <v>8.3947921703258724E-2</v>
      </c>
      <c r="AS47" s="11">
        <v>3.6437904613493051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126286693469431E-2</v>
      </c>
      <c r="AY47" s="11">
        <v>0.20518152042674861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95771377948033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8857665504140879E-2</v>
      </c>
      <c r="BW47" s="14">
        <v>50.686867665504145</v>
      </c>
      <c r="BX47" s="14">
        <v>65.782639043452178</v>
      </c>
      <c r="BY47">
        <v>66.887385653342207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74788449260851</v>
      </c>
      <c r="I48" s="11">
        <v>1.1327696146391952E-4</v>
      </c>
      <c r="J48" s="11">
        <v>11.441896875443234</v>
      </c>
      <c r="K48" s="11">
        <v>1.4761569883727256E-3</v>
      </c>
      <c r="L48" s="11">
        <v>1.7131553152206949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52833645537035E-4</v>
      </c>
      <c r="U48" s="11">
        <v>2.6609078579689437E-4</v>
      </c>
      <c r="V48" s="11">
        <v>2.6172405254690364E-4</v>
      </c>
      <c r="W48" s="11">
        <v>8.64000618968426E-3</v>
      </c>
      <c r="X48" s="11">
        <v>6.1366249208884264E-5</v>
      </c>
      <c r="Y48" s="11">
        <v>2.2320613007453215E-3</v>
      </c>
      <c r="Z48" s="11">
        <v>0</v>
      </c>
      <c r="AA48" s="11">
        <v>0</v>
      </c>
      <c r="AB48" s="11">
        <v>0</v>
      </c>
      <c r="AC48" s="11">
        <v>4.8428933933542662E-4</v>
      </c>
      <c r="AD48" s="11">
        <v>7.1332257934214334E-4</v>
      </c>
      <c r="AE48" s="11">
        <v>2.0228236389939046E-4</v>
      </c>
      <c r="AF48" s="11">
        <v>7.2650574689696302E-4</v>
      </c>
      <c r="AG48" s="11">
        <v>1.0619692857819737E-2</v>
      </c>
      <c r="AH48" s="11">
        <v>3.3695146594746291E-3</v>
      </c>
      <c r="AI48" s="11">
        <v>0.34392230638024246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158338226535103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442365132807246E-2</v>
      </c>
      <c r="AY48" s="11">
        <v>0.26421587844248123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77556003033206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6945939987883133E-2</v>
      </c>
      <c r="BW48" s="14">
        <v>49.793415939987888</v>
      </c>
      <c r="BX48" s="14">
        <v>64.170971943021115</v>
      </c>
      <c r="BY48">
        <v>65.074788449260851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56254814821163</v>
      </c>
      <c r="I49" s="11">
        <v>9.2474907958764389E-5</v>
      </c>
      <c r="J49" s="11">
        <v>11.009506705702577</v>
      </c>
      <c r="K49" s="11">
        <v>1.3165081337747748E-3</v>
      </c>
      <c r="L49" s="11">
        <v>1.3360343194942448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08874869669869E-4</v>
      </c>
      <c r="U49" s="11">
        <v>4.460454152608717E-4</v>
      </c>
      <c r="V49" s="11">
        <v>4.3404578859109665E-4</v>
      </c>
      <c r="W49" s="11">
        <v>8.4998078375304997E-3</v>
      </c>
      <c r="X49" s="11">
        <v>1.1263002972710222E-4</v>
      </c>
      <c r="Y49" s="11">
        <v>1.9605801054083188E-3</v>
      </c>
      <c r="Z49" s="11">
        <v>0</v>
      </c>
      <c r="AA49" s="11">
        <v>0</v>
      </c>
      <c r="AB49" s="11">
        <v>0</v>
      </c>
      <c r="AC49" s="11">
        <v>8.4489318279090675E-4</v>
      </c>
      <c r="AD49" s="11">
        <v>1.2163761748672638E-3</v>
      </c>
      <c r="AE49" s="11">
        <v>1.9000000000000001E-4</v>
      </c>
      <c r="AF49" s="11">
        <v>8.1322126528806001E-4</v>
      </c>
      <c r="AG49" s="11">
        <v>1.5283849337288255E-2</v>
      </c>
      <c r="AH49" s="11">
        <v>5.2149824121811789E-3</v>
      </c>
      <c r="AI49" s="11">
        <v>0.31454507311336022</v>
      </c>
      <c r="AJ49" s="11">
        <v>0</v>
      </c>
      <c r="AK49" s="11">
        <v>0</v>
      </c>
      <c r="AL49" s="11">
        <v>0.15524574134258129</v>
      </c>
      <c r="AM49" s="11">
        <v>5.7049061741877014E-5</v>
      </c>
      <c r="AN49" s="11">
        <v>2.0000000000000002E-5</v>
      </c>
      <c r="AO49" s="11">
        <v>1.6301606545114446E-2</v>
      </c>
      <c r="AP49" s="11">
        <v>2.2518981084837034E-4</v>
      </c>
      <c r="AQ49" s="11">
        <v>1.0776580896316066E-2</v>
      </c>
      <c r="AR49" s="11">
        <v>6.5433762798638051E-2</v>
      </c>
      <c r="AS49" s="11">
        <v>6.5812326594217259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120149147630808E-2</v>
      </c>
      <c r="AY49" s="11">
        <v>0.26372019496717386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68506525476822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5624114690327264E-2</v>
      </c>
      <c r="BW49" s="14">
        <v>48.384064114690332</v>
      </c>
      <c r="BX49" s="14">
        <v>61.952570640167188</v>
      </c>
      <c r="BY49">
        <v>62.856254814821163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4375543517682</v>
      </c>
      <c r="I50" s="11">
        <v>8.2199918185568352E-5</v>
      </c>
      <c r="J50" s="11">
        <v>13.899281305750659</v>
      </c>
      <c r="K50" s="11">
        <v>1.6024458498348499E-3</v>
      </c>
      <c r="L50" s="11">
        <v>1.5591405944389711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80609911249515E-4</v>
      </c>
      <c r="U50" s="11">
        <v>3.2556003840038028E-4</v>
      </c>
      <c r="V50" s="11">
        <v>3.3095734648638157E-4</v>
      </c>
      <c r="W50" s="11">
        <v>9.3878111056967146E-3</v>
      </c>
      <c r="X50" s="11">
        <v>9.0000000000000006E-5</v>
      </c>
      <c r="Y50" s="11">
        <v>2.4599073886941583E-3</v>
      </c>
      <c r="Z50" s="11">
        <v>0</v>
      </c>
      <c r="AA50" s="11">
        <v>0</v>
      </c>
      <c r="AB50" s="11">
        <v>0</v>
      </c>
      <c r="AC50" s="11">
        <v>6.3989951174973415E-4</v>
      </c>
      <c r="AD50" s="11">
        <v>8.8504721602574994E-4</v>
      </c>
      <c r="AE50" s="11">
        <v>2.1000000000000001E-4</v>
      </c>
      <c r="AF50" s="11">
        <v>7.7299288483729481E-4</v>
      </c>
      <c r="AG50" s="11">
        <v>1.1650435052344161E-2</v>
      </c>
      <c r="AH50" s="11">
        <v>3.7073412695307036E-3</v>
      </c>
      <c r="AI50" s="11">
        <v>0.2782556626834487</v>
      </c>
      <c r="AJ50" s="11">
        <v>0</v>
      </c>
      <c r="AK50" s="11">
        <v>0</v>
      </c>
      <c r="AL50" s="11">
        <v>0.17876132844078382</v>
      </c>
      <c r="AM50" s="11">
        <v>3.2360750606498392E-5</v>
      </c>
      <c r="AN50" s="11">
        <v>1.0000000000000001E-5</v>
      </c>
      <c r="AO50" s="11">
        <v>1.1755859375602324E-2</v>
      </c>
      <c r="AP50" s="11">
        <v>1.509174068192831E-4</v>
      </c>
      <c r="AQ50" s="11">
        <v>1.2788064657375656E-2</v>
      </c>
      <c r="AR50" s="11">
        <v>6.4236784064253469E-2</v>
      </c>
      <c r="AS50" s="11">
        <v>3.8137257231904171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1568553744422</v>
      </c>
      <c r="AY50" s="11">
        <v>0.22129874815062725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26789757921578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2.1975677255209398E-2</v>
      </c>
      <c r="BW50" s="14">
        <v>52.916965677255206</v>
      </c>
      <c r="BX50" s="14">
        <v>69.54375543517682</v>
      </c>
      <c r="BY50">
        <v>69.54375543517682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59399326458889</v>
      </c>
      <c r="I51" s="11">
        <v>1.4139022607560219E-4</v>
      </c>
      <c r="J51" s="11">
        <v>2.8811878366215455</v>
      </c>
      <c r="K51" s="11">
        <v>1.7342222065575247E-3</v>
      </c>
      <c r="L51" s="11">
        <v>0.79617892213647745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60504584445329E-4</v>
      </c>
      <c r="U51" s="11">
        <v>1.5796669866698356E-4</v>
      </c>
      <c r="V51" s="11">
        <v>2.0000000000000001E-4</v>
      </c>
      <c r="W51" s="11">
        <v>1.2355586946931495E-2</v>
      </c>
      <c r="X51" s="11">
        <v>6.0000000000000002E-5</v>
      </c>
      <c r="Y51" s="11">
        <v>2.7918266860926101E-3</v>
      </c>
      <c r="Z51" s="11">
        <v>0</v>
      </c>
      <c r="AA51" s="11">
        <v>0</v>
      </c>
      <c r="AB51" s="11">
        <v>0</v>
      </c>
      <c r="AC51" s="11">
        <v>2.8655395106755635E-4</v>
      </c>
      <c r="AD51" s="11">
        <v>3.9325213508429002E-4</v>
      </c>
      <c r="AE51" s="11">
        <v>2.1008218000224884E-4</v>
      </c>
      <c r="AF51" s="11">
        <v>8.4261286894538186E-4</v>
      </c>
      <c r="AG51" s="11">
        <v>6.4358459539254507E-3</v>
      </c>
      <c r="AH51" s="11">
        <v>3.2163970708679996E-3</v>
      </c>
      <c r="AI51" s="11">
        <v>0.17789589091222768</v>
      </c>
      <c r="AJ51" s="11">
        <v>0</v>
      </c>
      <c r="AK51" s="11">
        <v>0</v>
      </c>
      <c r="AL51" s="11">
        <v>0.62037051781786656</v>
      </c>
      <c r="AM51" s="11">
        <v>2.7049061741877014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47864131381252E-2</v>
      </c>
      <c r="AR51" s="11">
        <v>3.3903701499810611E-2</v>
      </c>
      <c r="AS51" s="11">
        <v>3.8137257231904171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25752765828426</v>
      </c>
      <c r="AY51" s="11">
        <v>0.26745652990683066</v>
      </c>
      <c r="AZ51" s="11">
        <v>0</v>
      </c>
      <c r="BA51" s="11">
        <v>1.6604992386680633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260102625257275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5.1707270591947976E-2</v>
      </c>
      <c r="BW51" s="14">
        <v>54.931037270591951</v>
      </c>
      <c r="BX51" s="14">
        <v>60.257047533117692</v>
      </c>
      <c r="BY51">
        <v>61.159399326458889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323775556691047</v>
      </c>
      <c r="I52" s="11">
        <v>5.2999999999999998E-4</v>
      </c>
      <c r="J52" s="11">
        <v>5.7291729060091647</v>
      </c>
      <c r="K52" s="11">
        <v>6.3000000000000003E-4</v>
      </c>
      <c r="L52" s="11">
        <v>0.94181582104083739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50561696364579E-4</v>
      </c>
      <c r="U52" s="11">
        <v>4.4104138411788294E-4</v>
      </c>
      <c r="V52" s="11">
        <v>6.9999999999999999E-4</v>
      </c>
      <c r="W52" s="11">
        <v>3.0204155159953474E-3</v>
      </c>
      <c r="X52" s="11">
        <v>1.1893736172642335E-4</v>
      </c>
      <c r="Y52" s="11">
        <v>1.5020460901373866E-3</v>
      </c>
      <c r="Z52" s="11">
        <v>0</v>
      </c>
      <c r="AA52" s="11">
        <v>0</v>
      </c>
      <c r="AB52" s="11">
        <v>0</v>
      </c>
      <c r="AC52" s="11">
        <v>8.1722528724156851E-4</v>
      </c>
      <c r="AD52" s="11">
        <v>1.2157482182515483E-3</v>
      </c>
      <c r="AE52" s="11">
        <v>4.0237958727785972E-4</v>
      </c>
      <c r="AF52" s="11">
        <v>7.4429317566745621E-4</v>
      </c>
      <c r="AG52" s="11">
        <v>1.2802132198027444E-2</v>
      </c>
      <c r="AH52" s="11">
        <v>4.3006602057257303E-3</v>
      </c>
      <c r="AI52" s="11">
        <v>9.165564739348582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574200275078221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567487087837497E-2</v>
      </c>
      <c r="AY52" s="11">
        <v>3.6562749643350261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702862206736793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5416320584131716E-2</v>
      </c>
      <c r="BW52" s="14">
        <v>59.440356320584137</v>
      </c>
      <c r="BX52" s="14">
        <v>66.610642541257789</v>
      </c>
      <c r="BY52">
        <v>68.323775556691047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69569159756504</v>
      </c>
      <c r="I53" s="11">
        <v>4.1758118357483576E-4</v>
      </c>
      <c r="J53" s="11">
        <v>5.9032405343643015</v>
      </c>
      <c r="K53" s="11">
        <v>5.9145992698286603E-4</v>
      </c>
      <c r="L53" s="11">
        <v>0.6487039265277549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18352129425354E-4</v>
      </c>
      <c r="U53" s="11">
        <v>4.3403606091630222E-4</v>
      </c>
      <c r="V53" s="11">
        <v>6.3219319376880154E-4</v>
      </c>
      <c r="W53" s="11">
        <v>4.0714204512842678E-3</v>
      </c>
      <c r="X53" s="11">
        <v>1.1202309979007863E-4</v>
      </c>
      <c r="Y53" s="11">
        <v>1.2927277889022639E-3</v>
      </c>
      <c r="Z53" s="11">
        <v>0</v>
      </c>
      <c r="AA53" s="11">
        <v>0</v>
      </c>
      <c r="AB53" s="11">
        <v>0</v>
      </c>
      <c r="AC53" s="11">
        <v>8.1576402882462527E-4</v>
      </c>
      <c r="AD53" s="11">
        <v>1.1954468849789061E-3</v>
      </c>
      <c r="AE53" s="11">
        <v>5.2999999999999998E-4</v>
      </c>
      <c r="AF53" s="11">
        <v>6.7811654737998323E-4</v>
      </c>
      <c r="AG53" s="11">
        <v>1.345286461077537E-2</v>
      </c>
      <c r="AH53" s="11">
        <v>4.3669021936509076E-3</v>
      </c>
      <c r="AI53" s="11">
        <v>0.14302008066615568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274379783931856E-4</v>
      </c>
      <c r="AQ53" s="11">
        <v>5.9536428703648604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640848942807414E-2</v>
      </c>
      <c r="AY53" s="11">
        <v>0.1270182851788812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3139518769791048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1066831494037139E-2</v>
      </c>
      <c r="BW53" s="14">
        <v>53.947893168505971</v>
      </c>
      <c r="BX53" s="14">
        <v>61.26184504548506</v>
      </c>
      <c r="BY53">
        <v>62.569569159756504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29862937337722</v>
      </c>
      <c r="I54" s="11">
        <v>8.4999999999999995E-4</v>
      </c>
      <c r="J54" s="11">
        <v>4.3606309573920381</v>
      </c>
      <c r="K54" s="11">
        <v>7.6358799434116499E-4</v>
      </c>
      <c r="L54" s="11">
        <v>0.4105573950774966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65831234319897E-4</v>
      </c>
      <c r="U54" s="11">
        <v>4.7945412184447481E-4</v>
      </c>
      <c r="V54" s="11">
        <v>1.0300000000000001E-3</v>
      </c>
      <c r="W54" s="11">
        <v>5.6624538538682196E-3</v>
      </c>
      <c r="X54" s="11">
        <v>1.3194263559388231E-4</v>
      </c>
      <c r="Y54" s="11">
        <v>1.6387468542295477E-3</v>
      </c>
      <c r="Z54" s="11">
        <v>0</v>
      </c>
      <c r="AA54" s="11">
        <v>0</v>
      </c>
      <c r="AB54" s="11">
        <v>0</v>
      </c>
      <c r="AC54" s="11">
        <v>9.0496019784237877E-4</v>
      </c>
      <c r="AD54" s="11">
        <v>1.3769926528159429E-3</v>
      </c>
      <c r="AE54" s="11">
        <v>3.6819954141984411E-4</v>
      </c>
      <c r="AF54" s="11">
        <v>1.1300449704934579E-3</v>
      </c>
      <c r="AG54" s="11">
        <v>1.4323862510258021E-2</v>
      </c>
      <c r="AH54" s="11">
        <v>5.0054753778228022E-3</v>
      </c>
      <c r="AI54" s="11">
        <v>4.7763614920011951E-2</v>
      </c>
      <c r="AJ54" s="11">
        <v>0</v>
      </c>
      <c r="AK54" s="11">
        <v>0</v>
      </c>
      <c r="AL54" s="11">
        <v>0.16789988457086744</v>
      </c>
      <c r="AM54" s="11">
        <v>4.9016353913959004E-5</v>
      </c>
      <c r="AN54" s="11">
        <v>2.4000000000000001E-4</v>
      </c>
      <c r="AO54" s="11">
        <v>1.7236214683450067E-2</v>
      </c>
      <c r="AP54" s="11">
        <v>2.3268804687885187E-4</v>
      </c>
      <c r="AQ54" s="11">
        <v>7.526404206160347E-3</v>
      </c>
      <c r="AR54" s="11">
        <v>2.440147173502696E-2</v>
      </c>
      <c r="AS54" s="11">
        <v>3.1862742768095837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61873719594471</v>
      </c>
      <c r="AY54" s="11">
        <v>5.3032139231123279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4141953652568473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9.3941279980083411E-4</v>
      </c>
      <c r="BW54" s="14">
        <v>58.209530587200192</v>
      </c>
      <c r="BX54" s="14">
        <v>63.623725952457029</v>
      </c>
      <c r="BY54">
        <v>64.829862937337722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66085614383695</v>
      </c>
      <c r="I55" s="11">
        <v>5.2999999999999998E-4</v>
      </c>
      <c r="J55" s="11">
        <v>4.1400270074491594</v>
      </c>
      <c r="K55" s="11">
        <v>5.2573918935073724E-4</v>
      </c>
      <c r="L55" s="11">
        <v>0.77389499050843824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47553514162091E-4</v>
      </c>
      <c r="U55" s="11">
        <v>2.0362942870605014E-4</v>
      </c>
      <c r="V55" s="11">
        <v>4.4999999999999999E-4</v>
      </c>
      <c r="W55" s="11">
        <v>1.5996179764244747E-3</v>
      </c>
      <c r="X55" s="11">
        <v>6.0000000000000002E-5</v>
      </c>
      <c r="Y55" s="11">
        <v>1.3898162281825218E-3</v>
      </c>
      <c r="Z55" s="11">
        <v>0</v>
      </c>
      <c r="AA55" s="11">
        <v>0</v>
      </c>
      <c r="AB55" s="11">
        <v>0</v>
      </c>
      <c r="AC55" s="11">
        <v>3.4538890753792211E-4</v>
      </c>
      <c r="AD55" s="11">
        <v>5.5359263640721783E-4</v>
      </c>
      <c r="AE55" s="11">
        <v>4.9003908784044461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8999356309967605E-2</v>
      </c>
      <c r="AJ55" s="11">
        <v>0</v>
      </c>
      <c r="AK55" s="11">
        <v>0</v>
      </c>
      <c r="AL55" s="11">
        <v>7.9718121999291125E-2</v>
      </c>
      <c r="AM55" s="11">
        <v>4.15738337376656E-5</v>
      </c>
      <c r="AN55" s="11">
        <v>1.3999999999999999E-4</v>
      </c>
      <c r="AO55" s="11">
        <v>6.8674639398451859E-3</v>
      </c>
      <c r="AP55" s="11">
        <v>9.6026365483436354E-5</v>
      </c>
      <c r="AQ55" s="11">
        <v>2.2509315162614375E-3</v>
      </c>
      <c r="AR55" s="11">
        <v>2.0178497278041274E-2</v>
      </c>
      <c r="AS55" s="11">
        <v>4.5424838154602788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16572607452015E-2</v>
      </c>
      <c r="AY55" s="11">
        <v>1.9616265476141048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419919618840316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1140525207661517</v>
      </c>
      <c r="BW55" s="14">
        <v>57.910385252076615</v>
      </c>
      <c r="BX55" s="14">
        <v>63.152377213960648</v>
      </c>
      <c r="BY55">
        <v>65.066085614383695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91750471526257</v>
      </c>
      <c r="I56" s="11">
        <v>6.3236761851538019E-4</v>
      </c>
      <c r="J56" s="11">
        <v>4.4103089929960886</v>
      </c>
      <c r="K56" s="11">
        <v>7.7525841544623158E-4</v>
      </c>
      <c r="L56" s="11">
        <v>0.39232017517742568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2282149978555E-4</v>
      </c>
      <c r="U56" s="11">
        <v>4.7138626979972972E-4</v>
      </c>
      <c r="V56" s="11">
        <v>9.634572512611649E-4</v>
      </c>
      <c r="W56" s="11">
        <v>5.511587237637206E-3</v>
      </c>
      <c r="X56" s="11">
        <v>1.3148010330962462E-4</v>
      </c>
      <c r="Y56" s="11">
        <v>1.5892560892082274E-3</v>
      </c>
      <c r="Z56" s="11">
        <v>0</v>
      </c>
      <c r="AA56" s="11">
        <v>2.0000000000000002E-5</v>
      </c>
      <c r="AB56" s="11">
        <v>0</v>
      </c>
      <c r="AC56" s="11">
        <v>9.0553271383554733E-4</v>
      </c>
      <c r="AD56" s="11">
        <v>1.356164241108236E-3</v>
      </c>
      <c r="AE56" s="11">
        <v>3.1630618877063929E-4</v>
      </c>
      <c r="AF56" s="11">
        <v>1.0316617877511069E-3</v>
      </c>
      <c r="AG56" s="11">
        <v>1.4063241766806329E-2</v>
      </c>
      <c r="AH56" s="11">
        <v>4.8976261149145505E-3</v>
      </c>
      <c r="AI56" s="11">
        <v>4.6014646496465861E-2</v>
      </c>
      <c r="AJ56" s="11">
        <v>0</v>
      </c>
      <c r="AK56" s="11">
        <v>0</v>
      </c>
      <c r="AL56" s="11">
        <v>0.16746177334852835</v>
      </c>
      <c r="AM56" s="11">
        <v>4.5081769569795019E-5</v>
      </c>
      <c r="AN56" s="11">
        <v>2.2000000000000001E-4</v>
      </c>
      <c r="AO56" s="11">
        <v>1.7045383610990811E-2</v>
      </c>
      <c r="AP56" s="11">
        <v>2.3158524455315933E-4</v>
      </c>
      <c r="AQ56" s="11">
        <v>7.2863889328616148E-3</v>
      </c>
      <c r="AR56" s="11">
        <v>2.3792338189426325E-2</v>
      </c>
      <c r="AS56" s="11">
        <v>3.3047380766866303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796299056504237</v>
      </c>
      <c r="AY56" s="11">
        <v>5.1625190368944383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343500892367338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6.0638176469080818E-3</v>
      </c>
      <c r="BW56" s="14">
        <v>57.448806182353088</v>
      </c>
      <c r="BX56" s="14">
        <v>62.883156271589819</v>
      </c>
      <c r="BY56">
        <v>64.791750471526257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48401590047659</v>
      </c>
      <c r="I57" s="11">
        <v>5.0859893641238857E-4</v>
      </c>
      <c r="J57" s="11">
        <v>3.2485220305794464</v>
      </c>
      <c r="K57" s="11">
        <v>1.4864660720085993E-3</v>
      </c>
      <c r="L57" s="11">
        <v>0.84640567391515797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0998746851479831E-4</v>
      </c>
      <c r="U57" s="11">
        <v>2.0374739487879405E-4</v>
      </c>
      <c r="V57" s="11">
        <v>4.0000000000000002E-4</v>
      </c>
      <c r="W57" s="11">
        <v>6.7438383098476365E-3</v>
      </c>
      <c r="X57" s="11">
        <v>9.0000000000000006E-5</v>
      </c>
      <c r="Y57" s="11">
        <v>2.8881737726540835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4.447472694781181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1507795011107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125800406355998E-4</v>
      </c>
      <c r="AQ57" s="11">
        <v>1.0172669956634963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642541260644253E-2</v>
      </c>
      <c r="AY57" s="11">
        <v>0.18698276004458733</v>
      </c>
      <c r="AZ57" s="11">
        <v>0</v>
      </c>
      <c r="BA57" s="11">
        <v>3.3209984773361266E-5</v>
      </c>
      <c r="BB57" s="11">
        <v>2.1532873575713578E-2</v>
      </c>
      <c r="BC57" s="11">
        <v>1.5236726500308335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895936031658836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5793390324618136E-3</v>
      </c>
      <c r="BW57" s="14">
        <v>56.852519339032462</v>
      </c>
      <c r="BX57" s="14">
        <v>61.842112942198348</v>
      </c>
      <c r="BY57">
        <v>63.448401590047659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107056195457503</v>
      </c>
      <c r="I58" s="11">
        <v>7.0423897976291353E-4</v>
      </c>
      <c r="J58" s="11">
        <v>5.8383594145866295</v>
      </c>
      <c r="K58" s="11">
        <v>1.3922544766414198E-3</v>
      </c>
      <c r="L58" s="11">
        <v>0.69960743378002088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83535667552278E-3</v>
      </c>
      <c r="U58" s="11">
        <v>2.1807763490775882E-3</v>
      </c>
      <c r="V58" s="11">
        <v>3.0502671188987248E-3</v>
      </c>
      <c r="W58" s="11">
        <v>1.012724270522475E-2</v>
      </c>
      <c r="X58" s="11">
        <v>4.8260829394423363E-4</v>
      </c>
      <c r="Y58" s="11">
        <v>1.9684208514235985E-3</v>
      </c>
      <c r="Z58" s="11">
        <v>0</v>
      </c>
      <c r="AA58" s="11">
        <v>2.5444373722771434E-5</v>
      </c>
      <c r="AB58" s="11">
        <v>0</v>
      </c>
      <c r="AC58" s="11">
        <v>5.4041347383227576E-3</v>
      </c>
      <c r="AD58" s="11">
        <v>8.2100243941688814E-3</v>
      </c>
      <c r="AE58" s="11">
        <v>7.3172154488465406E-4</v>
      </c>
      <c r="AF58" s="11">
        <v>2.2052796514754293E-3</v>
      </c>
      <c r="AG58" s="11">
        <v>1.6183992210936249E-2</v>
      </c>
      <c r="AH58" s="11">
        <v>9.4821970889194789E-3</v>
      </c>
      <c r="AI58" s="11">
        <v>0.16726493536425102</v>
      </c>
      <c r="AJ58" s="11">
        <v>0</v>
      </c>
      <c r="AK58" s="11">
        <v>0</v>
      </c>
      <c r="AL58" s="11">
        <v>0.18002233413258947</v>
      </c>
      <c r="AM58" s="11">
        <v>2.9316952627724322E-4</v>
      </c>
      <c r="AN58" s="11">
        <v>1.8000000000000001E-4</v>
      </c>
      <c r="AO58" s="11">
        <v>1.7154658525461778E-2</v>
      </c>
      <c r="AP58" s="11">
        <v>1.3778950132853412E-3</v>
      </c>
      <c r="AQ58" s="11">
        <v>2.0218134810240724E-2</v>
      </c>
      <c r="AR58" s="11">
        <v>4.981336818300177E-2</v>
      </c>
      <c r="AS58" s="11">
        <v>3.0508578576994008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63900419801769</v>
      </c>
      <c r="AY58" s="11">
        <v>0.12933675791143839</v>
      </c>
      <c r="AZ58" s="11">
        <v>0</v>
      </c>
      <c r="BA58" s="11">
        <v>1.0000000000000001E-5</v>
      </c>
      <c r="BB58" s="11">
        <v>3.1596052168832371E-2</v>
      </c>
      <c r="BC58" s="11">
        <v>4.7618363250154169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314803748261605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5663609232650998E-2</v>
      </c>
      <c r="BW58" s="14">
        <v>54.570686390767349</v>
      </c>
      <c r="BX58" s="14">
        <v>62.102166765593537</v>
      </c>
      <c r="BY58">
        <v>63.107056195457503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129466574195192</v>
      </c>
      <c r="I59" s="11">
        <v>1.0446858381443571E-5</v>
      </c>
      <c r="J59" s="11">
        <v>5.3114670920174341</v>
      </c>
      <c r="K59" s="11">
        <v>1.3246717476443886E-3</v>
      </c>
      <c r="L59" s="11">
        <v>1.3825611113103302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7782927842035E-4</v>
      </c>
      <c r="U59" s="11">
        <v>3.7379277668794629E-4</v>
      </c>
      <c r="V59" s="11">
        <v>3.5076152561416715E-4</v>
      </c>
      <c r="W59" s="11">
        <v>7.6089565767802122E-3</v>
      </c>
      <c r="X59" s="11">
        <v>9.0000000000000006E-5</v>
      </c>
      <c r="Y59" s="11">
        <v>1.8078698256054266E-3</v>
      </c>
      <c r="Z59" s="11">
        <v>0</v>
      </c>
      <c r="AA59" s="11">
        <v>0</v>
      </c>
      <c r="AB59" s="11">
        <v>0</v>
      </c>
      <c r="AC59" s="11">
        <v>7.0829736533762309E-4</v>
      </c>
      <c r="AD59" s="11">
        <v>1.0043547107966276E-3</v>
      </c>
      <c r="AE59" s="11">
        <v>1.2715999205762215E-5</v>
      </c>
      <c r="AF59" s="11">
        <v>7.3069990664520424E-4</v>
      </c>
      <c r="AG59" s="11">
        <v>1.5233482772200529E-2</v>
      </c>
      <c r="AH59" s="11">
        <v>3.9595261363977565E-3</v>
      </c>
      <c r="AI59" s="11">
        <v>0.31616321729034752</v>
      </c>
      <c r="AJ59" s="11">
        <v>0</v>
      </c>
      <c r="AK59" s="11">
        <v>0</v>
      </c>
      <c r="AL59" s="11">
        <v>0.14655175558168446</v>
      </c>
      <c r="AM59" s="11">
        <v>5.5278498787003225E-5</v>
      </c>
      <c r="AN59" s="11">
        <v>0</v>
      </c>
      <c r="AO59" s="11">
        <v>1.3884064297092201E-2</v>
      </c>
      <c r="AP59" s="11">
        <v>1.8420737772342034E-4</v>
      </c>
      <c r="AQ59" s="11">
        <v>1.0179622265632519E-2</v>
      </c>
      <c r="AR59" s="11">
        <v>6.1785524608599922E-2</v>
      </c>
      <c r="AS59" s="11">
        <v>4.3725485536191662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211618542591884E-2</v>
      </c>
      <c r="AY59" s="11">
        <v>0.23032511277418033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82443919435388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6291220519157454</v>
      </c>
      <c r="BW59" s="14">
        <v>53.725377794808423</v>
      </c>
      <c r="BX59" s="14">
        <v>61.507821714243818</v>
      </c>
      <c r="BY59">
        <v>64.129466574195192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98991762254383</v>
      </c>
      <c r="I60" s="11">
        <v>2.2629176601072549E-4</v>
      </c>
      <c r="J60" s="11">
        <v>11.325610848549536</v>
      </c>
      <c r="K60" s="11">
        <v>1.3708175310343448E-3</v>
      </c>
      <c r="L60" s="11">
        <v>1.9824854027711398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150080027491312E-4</v>
      </c>
      <c r="U60" s="11">
        <v>4.7466250053542657E-4</v>
      </c>
      <c r="V60" s="11">
        <v>5.8429602291761181E-4</v>
      </c>
      <c r="W60" s="11">
        <v>8.4808076838326727E-3</v>
      </c>
      <c r="X60" s="11">
        <v>1.2347772525897813E-4</v>
      </c>
      <c r="Y60" s="11">
        <v>2.041560427616811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4073085365719E-4</v>
      </c>
      <c r="AD60" s="11">
        <v>1.2795566741258472E-3</v>
      </c>
      <c r="AE60" s="11">
        <v>2.5574462542193887E-4</v>
      </c>
      <c r="AF60" s="11">
        <v>9.501734273535124E-4</v>
      </c>
      <c r="AG60" s="11">
        <v>1.6154836416627676E-2</v>
      </c>
      <c r="AH60" s="11">
        <v>5.2448388405959131E-3</v>
      </c>
      <c r="AI60" s="11">
        <v>0.30533436979316192</v>
      </c>
      <c r="AJ60" s="11">
        <v>2.0000000000000002E-5</v>
      </c>
      <c r="AK60" s="11">
        <v>2.0000000000000002E-5</v>
      </c>
      <c r="AL60" s="11">
        <v>0.13973451727778344</v>
      </c>
      <c r="AM60" s="11">
        <v>8.9836460860409973E-5</v>
      </c>
      <c r="AN60" s="11">
        <v>6.2962109179724585E-5</v>
      </c>
      <c r="AO60" s="11">
        <v>1.66581503094906E-2</v>
      </c>
      <c r="AP60" s="11">
        <v>2.3580844815512984E-4</v>
      </c>
      <c r="AQ60" s="11">
        <v>1.0727990119005194E-2</v>
      </c>
      <c r="AR60" s="11">
        <v>8.2308243364334135E-2</v>
      </c>
      <c r="AS60" s="11">
        <v>1.13905238466267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177199482814879E-2</v>
      </c>
      <c r="AY60" s="11">
        <v>0.21560744133489829</v>
      </c>
      <c r="AZ60" s="11">
        <v>1.3354493928908941E-4</v>
      </c>
      <c r="BA60" s="11">
        <v>3.3209984773361266E-5</v>
      </c>
      <c r="BB60" s="11">
        <v>3.7470695511617427E-2</v>
      </c>
      <c r="BC60" s="11">
        <v>1.5236726500308335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85064835615457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8918624259305272E-2</v>
      </c>
      <c r="BW60" s="14">
        <v>51.308988624259314</v>
      </c>
      <c r="BX60" s="14">
        <v>65.794053459874817</v>
      </c>
      <c r="BY60">
        <v>66.898991762254383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76715465812505</v>
      </c>
      <c r="I61" s="11">
        <v>3.0000000000000001E-5</v>
      </c>
      <c r="J61" s="11">
        <v>5.7447371128533931</v>
      </c>
      <c r="K61" s="11">
        <v>4.927055450424391E-4</v>
      </c>
      <c r="L61" s="11">
        <v>1.6956336444370799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597495923429167E-4</v>
      </c>
      <c r="U61" s="11">
        <v>4.1146072358470549E-4</v>
      </c>
      <c r="V61" s="11">
        <v>3.6848462802155639E-4</v>
      </c>
      <c r="W61" s="11">
        <v>3.9158564883978279E-3</v>
      </c>
      <c r="X61" s="11">
        <v>8.0000000000000007E-5</v>
      </c>
      <c r="Y61" s="11">
        <v>5.9798072839988383E-4</v>
      </c>
      <c r="Z61" s="11">
        <v>0</v>
      </c>
      <c r="AA61" s="11">
        <v>0</v>
      </c>
      <c r="AB61" s="11">
        <v>0</v>
      </c>
      <c r="AC61" s="11">
        <v>7.8380241886003108E-4</v>
      </c>
      <c r="AD61" s="11">
        <v>1.0845583772708084E-3</v>
      </c>
      <c r="AE61" s="11">
        <v>1.5408208446493389E-5</v>
      </c>
      <c r="AF61" s="11">
        <v>4.6725091580078362E-4</v>
      </c>
      <c r="AG61" s="11">
        <v>1.649495738776776E-2</v>
      </c>
      <c r="AH61" s="11">
        <v>3.7006461361326227E-3</v>
      </c>
      <c r="AI61" s="11">
        <v>0.27843660889885774</v>
      </c>
      <c r="AJ61" s="11">
        <v>0</v>
      </c>
      <c r="AK61" s="11">
        <v>0</v>
      </c>
      <c r="AL61" s="11">
        <v>0.14398118606846258</v>
      </c>
      <c r="AM61" s="11">
        <v>3.6065415655836018E-5</v>
      </c>
      <c r="AN61" s="11">
        <v>0</v>
      </c>
      <c r="AO61" s="11">
        <v>1.4601390982121187E-2</v>
      </c>
      <c r="AP61" s="11">
        <v>2.1878382366819334E-4</v>
      </c>
      <c r="AQ61" s="11">
        <v>5.4161374670145847E-3</v>
      </c>
      <c r="AR61" s="11">
        <v>6.0848853325101281E-2</v>
      </c>
      <c r="AS61" s="11">
        <v>2.6437904613493045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15080852825794E-2</v>
      </c>
      <c r="AY61" s="11">
        <v>0.19318825862555306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396859723182711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9766214533942655E-2</v>
      </c>
      <c r="BW61" s="14">
        <v>53.335686214533951</v>
      </c>
      <c r="BX61" s="14">
        <v>61.775372186852252</v>
      </c>
      <c r="BY61">
        <v>62.076715465812505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39321899868838</v>
      </c>
      <c r="I63" s="11">
        <v>2.0000000000000002E-5</v>
      </c>
      <c r="J63" s="11">
        <v>6.2390430518258855</v>
      </c>
      <c r="K63" s="11">
        <v>5.0893881529707379E-4</v>
      </c>
      <c r="L63" s="11">
        <v>2.133698374247808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72632976459387E-4</v>
      </c>
      <c r="U63" s="11">
        <v>3.7725885741210019E-4</v>
      </c>
      <c r="V63" s="11">
        <v>3.3074117147332768E-4</v>
      </c>
      <c r="W63" s="11">
        <v>4.0939653529654795E-3</v>
      </c>
      <c r="X63" s="11">
        <v>9.7343404316058369E-5</v>
      </c>
      <c r="Y63" s="11">
        <v>7.4428387908699449E-4</v>
      </c>
      <c r="Z63" s="11">
        <v>0</v>
      </c>
      <c r="AA63" s="11">
        <v>0</v>
      </c>
      <c r="AB63" s="11">
        <v>0</v>
      </c>
      <c r="AC63" s="11">
        <v>7.0175707280725427E-4</v>
      </c>
      <c r="AD63" s="11">
        <v>9.760557456157706E-4</v>
      </c>
      <c r="AE63" s="11">
        <v>2.400541216252311E-5</v>
      </c>
      <c r="AF63" s="11">
        <v>4.6034697253326186E-4</v>
      </c>
      <c r="AG63" s="11">
        <v>1.5364053090008011E-2</v>
      </c>
      <c r="AH63" s="11">
        <v>3.3279814226875831E-3</v>
      </c>
      <c r="AI63" s="11">
        <v>0.33629150089028037</v>
      </c>
      <c r="AJ63" s="11">
        <v>0</v>
      </c>
      <c r="AK63" s="11">
        <v>0</v>
      </c>
      <c r="AL63" s="11">
        <v>0.13444022194328542</v>
      </c>
      <c r="AM63" s="11">
        <v>4.8032707827918013E-5</v>
      </c>
      <c r="AN63" s="11">
        <v>0</v>
      </c>
      <c r="AO63" s="11">
        <v>1.278946282658088E-2</v>
      </c>
      <c r="AP63" s="11">
        <v>1.8580560801029393E-4</v>
      </c>
      <c r="AQ63" s="11">
        <v>5.8174238871638913E-3</v>
      </c>
      <c r="AR63" s="11">
        <v>7.5086839577939518E-2</v>
      </c>
      <c r="AS63" s="11">
        <v>4.3218952306746527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433950782700532E-2</v>
      </c>
      <c r="AY63" s="11">
        <v>0.23856415465308495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816073219201868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7782985588151681E-3</v>
      </c>
      <c r="BW63" s="14">
        <v>51.354981701441183</v>
      </c>
      <c r="BX63" s="14">
        <v>60.83658902336137</v>
      </c>
      <c r="BY63">
        <v>61.539321899868838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92383985555729</v>
      </c>
      <c r="I64" s="11">
        <v>2.4000000000000001E-4</v>
      </c>
      <c r="J64" s="11">
        <v>9.1842857389431014</v>
      </c>
      <c r="K64" s="11">
        <v>1.4004300799562452E-3</v>
      </c>
      <c r="L64" s="11">
        <v>1.9468861060336304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3266722648021E-4</v>
      </c>
      <c r="U64" s="11">
        <v>5.1407357176512525E-4</v>
      </c>
      <c r="V64" s="11">
        <v>6.1553974409510933E-4</v>
      </c>
      <c r="W64" s="11">
        <v>8.3775005249233266E-3</v>
      </c>
      <c r="X64" s="11">
        <v>1.2E-4</v>
      </c>
      <c r="Y64" s="11">
        <v>2.133505568990164E-3</v>
      </c>
      <c r="Z64" s="11">
        <v>0</v>
      </c>
      <c r="AA64" s="11">
        <v>0</v>
      </c>
      <c r="AB64" s="11">
        <v>0</v>
      </c>
      <c r="AC64" s="11">
        <v>9.6363887853675946E-4</v>
      </c>
      <c r="AD64" s="11">
        <v>1.3870700010580543E-3</v>
      </c>
      <c r="AE64" s="11">
        <v>1.961163723336001E-4</v>
      </c>
      <c r="AF64" s="11">
        <v>9.797824057504441E-4</v>
      </c>
      <c r="AG64" s="11">
        <v>1.9637989190589372E-2</v>
      </c>
      <c r="AH64" s="11">
        <v>5.4950111264982322E-3</v>
      </c>
      <c r="AI64" s="11">
        <v>0.31847589027824807</v>
      </c>
      <c r="AJ64" s="11">
        <v>0</v>
      </c>
      <c r="AK64" s="11">
        <v>0</v>
      </c>
      <c r="AL64" s="11">
        <v>0.14479318587422232</v>
      </c>
      <c r="AM64" s="11">
        <v>7.1721380650571745E-5</v>
      </c>
      <c r="AN64" s="11">
        <v>6.0000000000000002E-5</v>
      </c>
      <c r="AO64" s="11">
        <v>1.8642166227127985E-2</v>
      </c>
      <c r="AP64" s="11">
        <v>2.5139045854744539E-4</v>
      </c>
      <c r="AQ64" s="11">
        <v>1.0652695716174818E-2</v>
      </c>
      <c r="AR64" s="11">
        <v>7.9960718376471271E-2</v>
      </c>
      <c r="AS64" s="11">
        <v>5.4238154808283432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703202155438277E-2</v>
      </c>
      <c r="AY64" s="11">
        <v>0.24712330308527306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60655260979504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4.4585958088644705E-2</v>
      </c>
      <c r="BW64" s="14">
        <v>54.357435958088651</v>
      </c>
      <c r="BX64" s="14">
        <v>66.718091219068128</v>
      </c>
      <c r="BY64">
        <v>67.92383985555729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110136225179552</v>
      </c>
      <c r="I65" s="11">
        <v>6.7219547848795553E-5</v>
      </c>
      <c r="J65" s="11">
        <v>3.3487252450087963</v>
      </c>
      <c r="K65" s="11">
        <v>2.5999999999999998E-4</v>
      </c>
      <c r="L65" s="11">
        <v>2.483344504153445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635967354631436E-4</v>
      </c>
      <c r="V65" s="11">
        <v>1.4074980983548767E-4</v>
      </c>
      <c r="W65" s="11">
        <v>2.0137424832590042E-3</v>
      </c>
      <c r="X65" s="11">
        <v>5.1593957410364983E-5</v>
      </c>
      <c r="Y65" s="11">
        <v>4.0450734103199216E-4</v>
      </c>
      <c r="Z65" s="11">
        <v>0</v>
      </c>
      <c r="AA65" s="11">
        <v>0</v>
      </c>
      <c r="AB65" s="11">
        <v>0</v>
      </c>
      <c r="AC65" s="11">
        <v>2.5399742412555629E-4</v>
      </c>
      <c r="AD65" s="11">
        <v>3.9218357641373759E-4</v>
      </c>
      <c r="AE65" s="11">
        <v>1.033198011204667E-4</v>
      </c>
      <c r="AF65" s="11">
        <v>1.9704758941117598E-4</v>
      </c>
      <c r="AG65" s="11">
        <v>7.6066234804459728E-3</v>
      </c>
      <c r="AH65" s="11">
        <v>1.317514975528138E-3</v>
      </c>
      <c r="AI65" s="11">
        <v>0.45030585327683259</v>
      </c>
      <c r="AJ65" s="11">
        <v>2.0000000000000002E-5</v>
      </c>
      <c r="AK65" s="11">
        <v>0</v>
      </c>
      <c r="AL65" s="11">
        <v>0.34204699945763301</v>
      </c>
      <c r="AM65" s="11">
        <v>9.0163539139590045E-6</v>
      </c>
      <c r="AN65" s="11">
        <v>2.1316492968766486E-5</v>
      </c>
      <c r="AO65" s="11">
        <v>4.933505978192484E-3</v>
      </c>
      <c r="AP65" s="11">
        <v>5.6594027557231163E-5</v>
      </c>
      <c r="AQ65" s="11">
        <v>2.7991983258651406E-3</v>
      </c>
      <c r="AR65" s="11">
        <v>6.6192003944577082E-2</v>
      </c>
      <c r="AS65" s="11">
        <v>6.6094761533732614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440837679290321E-2</v>
      </c>
      <c r="AY65" s="11">
        <v>0.31981040255004434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392715458855786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5.1153207060327978E-3</v>
      </c>
      <c r="BW65" s="14">
        <v>55.770864679293965</v>
      </c>
      <c r="BX65" s="14">
        <v>63.110136225179552</v>
      </c>
      <c r="BY65">
        <v>63.110136225179552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61760069900166</v>
      </c>
      <c r="I66" s="11">
        <v>2.3574867051548568E-5</v>
      </c>
      <c r="J66" s="11">
        <v>2.7132466386588114</v>
      </c>
      <c r="K66" s="11">
        <v>6.9999999999999994E-5</v>
      </c>
      <c r="L66" s="11">
        <v>6.0847084689553883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3119743912027808E-5</v>
      </c>
      <c r="U66" s="11">
        <v>2.6370571293949888E-5</v>
      </c>
      <c r="V66" s="11">
        <v>1.8607496019808591E-5</v>
      </c>
      <c r="W66" s="11">
        <v>3.8435531007900746E-4</v>
      </c>
      <c r="X66" s="11">
        <v>2.1593957410364979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5.3875038897831552E-5</v>
      </c>
      <c r="AG66" s="11">
        <v>7.4027814709142436E-4</v>
      </c>
      <c r="AH66" s="11">
        <v>8.1082939957434797E-5</v>
      </c>
      <c r="AI66" s="11">
        <v>0.1458623685110057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588735454488222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286281992381042E-2</v>
      </c>
      <c r="AY66" s="11">
        <v>0.12624570995136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808200896096832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2.8956990059542547E-3</v>
      </c>
      <c r="BW66" s="14">
        <v>60.481795699005957</v>
      </c>
      <c r="BX66" s="14">
        <v>69.862615788615685</v>
      </c>
      <c r="BY66">
        <v>71.461760069900166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237552120120817</v>
      </c>
      <c r="I67" s="11">
        <v>0.59036486935117827</v>
      </c>
      <c r="J67" s="11">
        <v>0.10861466989214542</v>
      </c>
      <c r="K67" s="11">
        <v>3.6587472306011493</v>
      </c>
      <c r="L67" s="11">
        <v>5.4065922086236479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578312162415023</v>
      </c>
      <c r="U67" s="11">
        <v>0.48405779054080511</v>
      </c>
      <c r="V67" s="11">
        <v>0.30671376533557282</v>
      </c>
      <c r="W67" s="11">
        <v>9.8794564068632837E-2</v>
      </c>
      <c r="X67" s="11">
        <v>0.8655491451883075</v>
      </c>
      <c r="Y67" s="11">
        <v>0.43366055233198497</v>
      </c>
      <c r="Z67" s="11">
        <v>6.0898931708734509E-4</v>
      </c>
      <c r="AA67" s="11">
        <v>9.7933831594423509E-3</v>
      </c>
      <c r="AB67" s="11">
        <v>1.5259410085013692E-3</v>
      </c>
      <c r="AC67" s="11">
        <v>0.77352515719987414</v>
      </c>
      <c r="AD67" s="11">
        <v>0.20426894746352495</v>
      </c>
      <c r="AE67" s="11">
        <v>2.1206342502359652</v>
      </c>
      <c r="AF67" s="11">
        <v>1.3188101304427717</v>
      </c>
      <c r="AG67" s="11">
        <v>2.9268231575099161E-2</v>
      </c>
      <c r="AH67" s="11">
        <v>8.0563303811297837E-2</v>
      </c>
      <c r="AI67" s="11">
        <v>1.7201889767468066E-2</v>
      </c>
      <c r="AJ67" s="11">
        <v>1.5931415737421872E-4</v>
      </c>
      <c r="AK67" s="11">
        <v>3.6410051008182215E-3</v>
      </c>
      <c r="AL67" s="11">
        <v>0.11472913024947204</v>
      </c>
      <c r="AM67" s="11">
        <v>1.8608369055492784E-2</v>
      </c>
      <c r="AN67" s="11">
        <v>0.13528025351886705</v>
      </c>
      <c r="AO67" s="11">
        <v>4.512003922669388E-2</v>
      </c>
      <c r="AP67" s="11">
        <v>0.51968538311397106</v>
      </c>
      <c r="AQ67" s="11">
        <v>0.23317114303254555</v>
      </c>
      <c r="AR67" s="11">
        <v>1.3804687425375734E-2</v>
      </c>
      <c r="AS67" s="11">
        <v>0.17552417605509679</v>
      </c>
      <c r="AT67" s="11">
        <v>1.5526712492352362E-4</v>
      </c>
      <c r="AU67" s="11">
        <v>0.10679377740472455</v>
      </c>
      <c r="AV67" s="11">
        <v>2.0324607166578759E-2</v>
      </c>
      <c r="AW67" s="11">
        <v>9.4330258284936246</v>
      </c>
      <c r="AX67" s="11">
        <v>1.2937603265916953</v>
      </c>
      <c r="AY67" s="11">
        <v>5.2076184743031474E-2</v>
      </c>
      <c r="AZ67" s="11">
        <v>-9.0277328169297716E-6</v>
      </c>
      <c r="BA67" s="11">
        <v>7.4231787725568571E-2</v>
      </c>
      <c r="BB67" s="11">
        <v>1.0058192258401032E-2</v>
      </c>
      <c r="BC67" s="11">
        <v>0.3845270826508245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437555217505551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7.2642614767744716E-3</v>
      </c>
      <c r="BW67" s="14">
        <v>29.000884261476774</v>
      </c>
      <c r="BX67" s="14">
        <v>55.438439478982339</v>
      </c>
      <c r="BY67">
        <v>56.237552120120817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30523815198947</v>
      </c>
      <c r="I68" s="11">
        <v>0.35344310936272311</v>
      </c>
      <c r="J68" s="11">
        <v>3.4344206966248667E-2</v>
      </c>
      <c r="K68" s="11">
        <v>13.388399026004612</v>
      </c>
      <c r="L68" s="11">
        <v>5.8749249068437141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16560275863347</v>
      </c>
      <c r="U68" s="11">
        <v>0.687821662308707</v>
      </c>
      <c r="V68" s="11">
        <v>0.18679675357387615</v>
      </c>
      <c r="W68" s="11">
        <v>0.11814274442374691</v>
      </c>
      <c r="X68" s="11">
        <v>1.308982387473463</v>
      </c>
      <c r="Y68" s="11">
        <v>1.1858687218487234</v>
      </c>
      <c r="Z68" s="11">
        <v>1.2364021924038022E-4</v>
      </c>
      <c r="AA68" s="11">
        <v>2.1776616992822306E-2</v>
      </c>
      <c r="AB68" s="11">
        <v>1.8000000000000001E-4</v>
      </c>
      <c r="AC68" s="11">
        <v>0.16709314437364087</v>
      </c>
      <c r="AD68" s="11">
        <v>0.17538763175144922</v>
      </c>
      <c r="AE68" s="11">
        <v>1.0435288946214167</v>
      </c>
      <c r="AF68" s="11">
        <v>1.2838409187212805</v>
      </c>
      <c r="AG68" s="11">
        <v>6.534261904309592E-2</v>
      </c>
      <c r="AH68" s="11">
        <v>0.16363855629066529</v>
      </c>
      <c r="AI68" s="11">
        <v>1.4299247771037703E-2</v>
      </c>
      <c r="AJ68" s="11">
        <v>2.0000000000000002E-5</v>
      </c>
      <c r="AK68" s="11">
        <v>2.9265555327771609E-3</v>
      </c>
      <c r="AL68" s="11">
        <v>6.4962355164679797E-2</v>
      </c>
      <c r="AM68" s="11">
        <v>6.5010168462849932E-2</v>
      </c>
      <c r="AN68" s="11">
        <v>6.8005578748449091E-2</v>
      </c>
      <c r="AO68" s="11">
        <v>8.7058327679386302E-2</v>
      </c>
      <c r="AP68" s="11">
        <v>0.62707998030812595</v>
      </c>
      <c r="AQ68" s="11">
        <v>0.19619642856491643</v>
      </c>
      <c r="AR68" s="11">
        <v>9.8980131076184304E-3</v>
      </c>
      <c r="AS68" s="11">
        <v>0.237809902736561</v>
      </c>
      <c r="AT68" s="11">
        <v>1.8126570282228096E-5</v>
      </c>
      <c r="AU68" s="11">
        <v>4.9534553693543253E-2</v>
      </c>
      <c r="AV68" s="11">
        <v>4.2186853634362004E-2</v>
      </c>
      <c r="AW68" s="11">
        <v>1.6647759753722351</v>
      </c>
      <c r="AX68" s="11">
        <v>1.7039423218617926</v>
      </c>
      <c r="AY68" s="11">
        <v>5.4982731601604898E-2</v>
      </c>
      <c r="AZ68" s="11">
        <v>1.2E-4</v>
      </c>
      <c r="BA68" s="11">
        <v>5.4085017316718914E-2</v>
      </c>
      <c r="BB68" s="11">
        <v>1.4296811326597238E-2</v>
      </c>
      <c r="BC68" s="11">
        <v>0.33449462535803531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773439214981178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2.624720430824962E-2</v>
      </c>
      <c r="BW68" s="14">
        <v>24.759047204308246</v>
      </c>
      <c r="BX68" s="14">
        <v>51.53248641928937</v>
      </c>
      <c r="BY68">
        <v>53.030523815198947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61680242407502</v>
      </c>
      <c r="I69" s="11">
        <v>0.37313984271081158</v>
      </c>
      <c r="J69" s="11">
        <v>3.2963109272034163E-2</v>
      </c>
      <c r="K69" s="11">
        <v>13.108809441847452</v>
      </c>
      <c r="L69" s="11">
        <v>5.874161499949352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37154048800938</v>
      </c>
      <c r="U69" s="11">
        <v>0.39594545048842811</v>
      </c>
      <c r="V69" s="11">
        <v>0.17956692120696002</v>
      </c>
      <c r="W69" s="11">
        <v>0.11645575266469686</v>
      </c>
      <c r="X69" s="11">
        <v>0.91079298666801278</v>
      </c>
      <c r="Y69" s="11">
        <v>1.2103370489103644</v>
      </c>
      <c r="Z69" s="11">
        <v>2.5000000000000001E-4</v>
      </c>
      <c r="AA69" s="11">
        <v>2.7948587684246936E-3</v>
      </c>
      <c r="AB69" s="11">
        <v>4.4663453763519104E-4</v>
      </c>
      <c r="AC69" s="11">
        <v>1.3386815532147723E-2</v>
      </c>
      <c r="AD69" s="11">
        <v>0.17403036364769991</v>
      </c>
      <c r="AE69" s="11">
        <v>1.1492616790345171</v>
      </c>
      <c r="AF69" s="11">
        <v>1.2726344892822969</v>
      </c>
      <c r="AG69" s="11">
        <v>7.0335616128837361E-2</v>
      </c>
      <c r="AH69" s="11">
        <v>0.16145601786831362</v>
      </c>
      <c r="AI69" s="11">
        <v>1.3386932762061609E-2</v>
      </c>
      <c r="AJ69" s="11">
        <v>3.3429831482009026E-5</v>
      </c>
      <c r="AK69" s="11">
        <v>1.4180364559503035E-3</v>
      </c>
      <c r="AL69" s="11">
        <v>7.2352804104147156E-2</v>
      </c>
      <c r="AM69" s="11">
        <v>1.924624838006599E-3</v>
      </c>
      <c r="AN69" s="11">
        <v>7.1100557269460324E-2</v>
      </c>
      <c r="AO69" s="11">
        <v>9.2060269136716583E-2</v>
      </c>
      <c r="AP69" s="11">
        <v>0.33157434083454651</v>
      </c>
      <c r="AQ69" s="11">
        <v>0.17875461483363511</v>
      </c>
      <c r="AR69" s="11">
        <v>1.0083176157845127E-2</v>
      </c>
      <c r="AS69" s="11">
        <v>4.1685673834570655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85619122774166</v>
      </c>
      <c r="AX69" s="11">
        <v>1.6376559465248595</v>
      </c>
      <c r="AY69" s="11">
        <v>4.9307380770270026E-2</v>
      </c>
      <c r="AZ69" s="11">
        <v>6.7594643405035661E-5</v>
      </c>
      <c r="BA69" s="11">
        <v>2.9080793582173317E-2</v>
      </c>
      <c r="BB69" s="11">
        <v>1.5774940624313779E-2</v>
      </c>
      <c r="BC69" s="11">
        <v>0.16390881302023211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55984625172405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4897578584482725E-2</v>
      </c>
      <c r="BW69" s="14">
        <v>28.006217578584486</v>
      </c>
      <c r="BX69" s="14">
        <v>52.662202203756905</v>
      </c>
      <c r="BY69">
        <v>52.861680242407502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09437041002113</v>
      </c>
      <c r="I70" s="11">
        <v>0</v>
      </c>
      <c r="J70" s="11">
        <v>7.6662575991363305E-4</v>
      </c>
      <c r="K70" s="11">
        <v>0</v>
      </c>
      <c r="L70" s="11">
        <v>28.387085896336988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32660547637036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2800028608861161E-5</v>
      </c>
      <c r="AY70" s="11">
        <v>2.7158235971485342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34148719608651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8.456074793537131E-3</v>
      </c>
      <c r="BW70" s="14">
        <v>38.677773925206459</v>
      </c>
      <c r="BX70" s="14">
        <v>67.911922644815121</v>
      </c>
      <c r="BY70">
        <v>68.809437041002113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65194350749616</v>
      </c>
      <c r="I71" s="11">
        <v>0</v>
      </c>
      <c r="J71" s="11">
        <v>1.2437890731558536E-2</v>
      </c>
      <c r="K71" s="11">
        <v>0</v>
      </c>
      <c r="L71" s="11">
        <v>20.95305407828790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099195494235844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8979078078045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4058850095714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872467244797658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2205263775555151E-2</v>
      </c>
      <c r="BW71" s="14">
        <v>41.694914736224447</v>
      </c>
      <c r="BX71" s="14">
        <v>63.567381981022123</v>
      </c>
      <c r="BY71">
        <v>64.165194350749616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22033094194327</v>
      </c>
      <c r="I72" s="11">
        <v>4.1191622350516188E-4</v>
      </c>
      <c r="J72" s="11">
        <v>5.3107888433581392E-2</v>
      </c>
      <c r="K72" s="11">
        <v>1.6624474208002806E-4</v>
      </c>
      <c r="L72" s="11">
        <v>21.997372865621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247897564811132E-5</v>
      </c>
      <c r="U72" s="11">
        <v>1.0649618578832757E-4</v>
      </c>
      <c r="V72" s="11">
        <v>5.0000000000000002E-5</v>
      </c>
      <c r="W72" s="11">
        <v>2.7474166823117748E-4</v>
      </c>
      <c r="X72" s="11">
        <v>1.1412553682682701E-4</v>
      </c>
      <c r="Y72" s="11">
        <v>5.5551366462036633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2.9378501630887349E-4</v>
      </c>
      <c r="AF72" s="11">
        <v>2.0759987552693902E-4</v>
      </c>
      <c r="AG72" s="11">
        <v>2.7041228728500816E-4</v>
      </c>
      <c r="AH72" s="11">
        <v>6.0000000000000002E-5</v>
      </c>
      <c r="AI72" s="11">
        <v>0.18639632070197373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4787744166124552E-4</v>
      </c>
      <c r="AR72" s="11">
        <v>0.98503703172449841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187277511314741E-3</v>
      </c>
      <c r="AY72" s="11">
        <v>8.0607016809850444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35637025478245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121070861309831E-2</v>
      </c>
      <c r="BW72" s="14">
        <v>42.091390708613098</v>
      </c>
      <c r="BX72" s="14">
        <v>65.627027734091371</v>
      </c>
      <c r="BY72">
        <v>67.522033094194327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38834828778127</v>
      </c>
      <c r="I73" s="11">
        <v>2.3397848107349761E-4</v>
      </c>
      <c r="J73" s="11">
        <v>3.0625940594400741E-2</v>
      </c>
      <c r="K73" s="11">
        <v>1.2999999999999999E-4</v>
      </c>
      <c r="L73" s="11">
        <v>19.200574942105533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745221738207105E-5</v>
      </c>
      <c r="U73" s="11">
        <v>8.7133242917722552E-5</v>
      </c>
      <c r="V73" s="11">
        <v>4.9129685012380373E-5</v>
      </c>
      <c r="W73" s="11">
        <v>2.2000000000000001E-4</v>
      </c>
      <c r="X73" s="11">
        <v>6.9999999999999994E-5</v>
      </c>
      <c r="Y73" s="11">
        <v>3.170962930491796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5751997510538783E-4</v>
      </c>
      <c r="AG73" s="11">
        <v>1.4307433517006295E-3</v>
      </c>
      <c r="AH73" s="11">
        <v>1.2206743082783006E-4</v>
      </c>
      <c r="AI73" s="11">
        <v>0.17136171462477484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7947269033127294E-5</v>
      </c>
      <c r="AQ73" s="11">
        <v>2.9E-4</v>
      </c>
      <c r="AR73" s="11">
        <v>0.9815553069374980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175147514027076E-3</v>
      </c>
      <c r="AY73" s="11">
        <v>6.0305914543592864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43991852837432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68514406533175E-2</v>
      </c>
      <c r="BW73" s="14">
        <v>35.096551440653322</v>
      </c>
      <c r="BX73" s="14">
        <v>55.840543293490725</v>
      </c>
      <c r="BY73">
        <v>56.438834828778127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397858696795069</v>
      </c>
      <c r="I74" s="11">
        <v>0</v>
      </c>
      <c r="J74" s="11">
        <v>1.3995989766124411E-2</v>
      </c>
      <c r="K74" s="11">
        <v>0</v>
      </c>
      <c r="L74" s="11">
        <v>21.58805779485986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599192547807729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07180844266487E-4</v>
      </c>
      <c r="AY74" s="11">
        <v>2.1001840336380868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02056895286793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6955697670384715E-2</v>
      </c>
      <c r="BW74" s="14">
        <v>45.898415697670387</v>
      </c>
      <c r="BX74" s="14">
        <v>68.500472592957209</v>
      </c>
      <c r="BY74">
        <v>69.397858696795069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02376622966437</v>
      </c>
      <c r="I75" s="11">
        <v>0</v>
      </c>
      <c r="J75" s="11">
        <v>5.6203908027454468E-4</v>
      </c>
      <c r="K75" s="11">
        <v>0</v>
      </c>
      <c r="L75" s="11">
        <v>26.31816247046340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6599444617192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65212133842744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1280345359152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694389171572926E-2</v>
      </c>
      <c r="BW75" s="14">
        <v>35.990503891715733</v>
      </c>
      <c r="BX75" s="14">
        <v>63.203307345307259</v>
      </c>
      <c r="BY75">
        <v>63.502376622966437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65856146536478</v>
      </c>
      <c r="I76" s="11">
        <v>1.0000000000000001E-5</v>
      </c>
      <c r="J76" s="11">
        <v>1.0809309453893516E-2</v>
      </c>
      <c r="K76" s="11">
        <v>2.8023900453316978E-5</v>
      </c>
      <c r="L76" s="11">
        <v>25.21077129343202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47988735589610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2.6200062236530487E-5</v>
      </c>
      <c r="AG76" s="11">
        <v>8.0000000000000007E-5</v>
      </c>
      <c r="AH76" s="11">
        <v>2.0000000000000002E-5</v>
      </c>
      <c r="AI76" s="11">
        <v>0.20780297788978858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2889283500807359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496005578727927E-4</v>
      </c>
      <c r="AY76" s="11">
        <v>3.1759624856068564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27279633909243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4238238691456576E-3</v>
      </c>
      <c r="BW76" s="14">
        <v>47.100453823869152</v>
      </c>
      <c r="BX76" s="14">
        <v>73.373250162961625</v>
      </c>
      <c r="BY76">
        <v>75.765856146536478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372239148761636</v>
      </c>
      <c r="I77" s="11">
        <v>8.2859893641238863E-5</v>
      </c>
      <c r="J77" s="11">
        <v>3.3979298334431543E-2</v>
      </c>
      <c r="K77" s="11">
        <v>7.5988049773341513E-5</v>
      </c>
      <c r="L77" s="11">
        <v>29.36080852159099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6177657223630073E-5</v>
      </c>
      <c r="V77" s="11">
        <v>4.2088755970287123E-5</v>
      </c>
      <c r="W77" s="11">
        <v>1.3202210825096774E-4</v>
      </c>
      <c r="X77" s="11">
        <v>2.0796978705182492E-5</v>
      </c>
      <c r="Y77" s="11">
        <v>1.5939746787497469E-4</v>
      </c>
      <c r="Z77" s="11">
        <v>0</v>
      </c>
      <c r="AA77" s="11">
        <v>0</v>
      </c>
      <c r="AB77" s="11">
        <v>0</v>
      </c>
      <c r="AC77" s="11">
        <v>4.8557073107104879E-5</v>
      </c>
      <c r="AD77" s="11">
        <v>8.0000000000000007E-5</v>
      </c>
      <c r="AE77" s="11">
        <v>6.8568636582825378E-5</v>
      </c>
      <c r="AF77" s="11">
        <v>8.7209971993561293E-5</v>
      </c>
      <c r="AG77" s="11">
        <v>5.782942000626355E-3</v>
      </c>
      <c r="AH77" s="11">
        <v>8.8933980979400139E-5</v>
      </c>
      <c r="AI77" s="11">
        <v>0.25043859493953352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6026365483436354E-5</v>
      </c>
      <c r="AQ77" s="11">
        <v>1.8000000000000001E-4</v>
      </c>
      <c r="AR77" s="11">
        <v>0.81219340152417963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11321145814667E-3</v>
      </c>
      <c r="AY77" s="11">
        <v>1.8080137053927286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783587588819795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2.0372340473198618E-2</v>
      </c>
      <c r="BW77" s="14">
        <v>40.893912340473207</v>
      </c>
      <c r="BX77" s="14">
        <v>71.677499929292964</v>
      </c>
      <c r="BY77">
        <v>73.372239148761636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4367603206255</v>
      </c>
      <c r="I78" s="11">
        <v>7.469201300515748E-5</v>
      </c>
      <c r="J78" s="11">
        <v>3.1810348409954732E-2</v>
      </c>
      <c r="K78" s="11">
        <v>1.2978776305941475E-4</v>
      </c>
      <c r="L78" s="11">
        <v>30.742083964488284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562107800669783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5933891737377075E-4</v>
      </c>
      <c r="AG78" s="11">
        <v>1.398825646959901E-2</v>
      </c>
      <c r="AH78" s="11">
        <v>4.0126342995034059E-4</v>
      </c>
      <c r="AI78" s="11">
        <v>0.23883631111971698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376670395043902E-3</v>
      </c>
      <c r="AR78" s="11">
        <v>0.74946916690395338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273849000978003E-3</v>
      </c>
      <c r="AY78" s="11">
        <v>4.9614624414022916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57792802890931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7564197942359274E-3</v>
      </c>
      <c r="BW78" s="14">
        <v>46.991873580205763</v>
      </c>
      <c r="BX78" s="14">
        <v>79.149666383096758</v>
      </c>
      <c r="BY78">
        <v>81.04367603206255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23199244207106</v>
      </c>
      <c r="I79" s="11">
        <v>5.0000000000000002E-5</v>
      </c>
      <c r="J79" s="11">
        <v>3.0804443553284076E-2</v>
      </c>
      <c r="K79" s="11">
        <v>1.0558685475067566E-4</v>
      </c>
      <c r="L79" s="11">
        <v>32.107050654276151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559871956013905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735213663159784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3.1334636261348169E-5</v>
      </c>
      <c r="AF79" s="11">
        <v>3.9728987241511248E-4</v>
      </c>
      <c r="AG79" s="11">
        <v>1.4409050931933126E-2</v>
      </c>
      <c r="AH79" s="11">
        <v>3.5449796634529101E-4</v>
      </c>
      <c r="AI79" s="11">
        <v>0.27449390260834444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5975606855104956E-3</v>
      </c>
      <c r="AR79" s="11">
        <v>0.73905672384955956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179836752011311E-3</v>
      </c>
      <c r="AY79" s="11">
        <v>5.041202759648982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69948044415874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2036292033175817E-2</v>
      </c>
      <c r="BW79" s="14">
        <v>48.555163707966827</v>
      </c>
      <c r="BX79" s="14">
        <v>82.125111752382736</v>
      </c>
      <c r="BY79">
        <v>83.023199244207106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5970881433262</v>
      </c>
      <c r="I80" s="11">
        <v>6.3574867051548572E-5</v>
      </c>
      <c r="J80" s="11">
        <v>4.6948128378420204E-2</v>
      </c>
      <c r="K80" s="11">
        <v>3.0000000000000001E-5</v>
      </c>
      <c r="L80" s="11">
        <v>27.282596461395883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6814714353025059E-5</v>
      </c>
      <c r="V80" s="11">
        <v>1.0914902534543858E-4</v>
      </c>
      <c r="W80" s="11">
        <v>1.9174334743331056E-3</v>
      </c>
      <c r="X80" s="11">
        <v>2.0796978705182492E-5</v>
      </c>
      <c r="Y80" s="11">
        <v>9.752011264410391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3.8228553646705583E-5</v>
      </c>
      <c r="AG80" s="11">
        <v>2.5115766636092451E-2</v>
      </c>
      <c r="AH80" s="11">
        <v>5.8892486970571988E-4</v>
      </c>
      <c r="AI80" s="11">
        <v>0.36455682374640702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048862114034383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200100927779155E-3</v>
      </c>
      <c r="AY80" s="11">
        <v>7.8371627141193209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44834983805151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4.0064334915173652E-2</v>
      </c>
      <c r="BW80" s="14">
        <v>48.619734334915179</v>
      </c>
      <c r="BX80" s="14">
        <v>77.264569318720334</v>
      </c>
      <c r="BY80">
        <v>78.85970881433262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01050835412539</v>
      </c>
      <c r="I81" s="11">
        <v>8.2042781172313466E-5</v>
      </c>
      <c r="J81" s="11">
        <v>3.0032222312568406E-2</v>
      </c>
      <c r="K81" s="11">
        <v>5.6047800906633955E-5</v>
      </c>
      <c r="L81" s="11">
        <v>19.869139246320618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320384131958274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8.8197263851168855E-5</v>
      </c>
      <c r="AF81" s="11">
        <v>7.1733250351292688E-5</v>
      </c>
      <c r="AG81" s="11">
        <v>6.0033316144243089E-3</v>
      </c>
      <c r="AH81" s="11">
        <v>2.1000000000000001E-4</v>
      </c>
      <c r="AI81" s="11">
        <v>0.1733882333135944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661232338214696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111726791660944E-3</v>
      </c>
      <c r="AY81" s="11">
        <v>7.4928877487557166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39327987934205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5207843846118953E-2</v>
      </c>
      <c r="BW81" s="14">
        <v>47.862587843846121</v>
      </c>
      <c r="BX81" s="14">
        <v>68.501915831780323</v>
      </c>
      <c r="BY81">
        <v>68.801050835412539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374083238340162</v>
      </c>
      <c r="I82" s="11">
        <v>1.6357486705154858E-4</v>
      </c>
      <c r="J82" s="11">
        <v>7.2820649854892311E-2</v>
      </c>
      <c r="K82" s="11">
        <v>1.1796414932002452E-4</v>
      </c>
      <c r="L82" s="11">
        <v>30.40527443499133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6814714353025059E-5</v>
      </c>
      <c r="V82" s="11">
        <v>3.0000000000000001E-5</v>
      </c>
      <c r="W82" s="11">
        <v>1.6096784668422388E-4</v>
      </c>
      <c r="X82" s="11">
        <v>5.0885531894647214E-5</v>
      </c>
      <c r="Y82" s="11">
        <v>3.2246646076207225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559765472957332E-4</v>
      </c>
      <c r="AF82" s="11">
        <v>1.2731330636417011E-4</v>
      </c>
      <c r="AG82" s="11">
        <v>6.0244318391115957E-5</v>
      </c>
      <c r="AH82" s="11">
        <v>5.0000000000000002E-5</v>
      </c>
      <c r="AI82" s="11">
        <v>8.6480726977649802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1875119521879151E-4</v>
      </c>
      <c r="AR82" s="11">
        <v>0.80016337759242684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296724337607643E-3</v>
      </c>
      <c r="AY82" s="11">
        <v>1.3951546166171643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669004418496925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5102350255829287E-2</v>
      </c>
      <c r="BW82" s="14">
        <v>50.209132350255821</v>
      </c>
      <c r="BX82" s="14">
        <v>81.878136768752725</v>
      </c>
      <c r="BY82">
        <v>83.374083238340162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59672423157582</v>
      </c>
      <c r="I83" s="11">
        <v>8.3899854965325713E-5</v>
      </c>
      <c r="J83" s="11">
        <v>2.2147846746757929E-2</v>
      </c>
      <c r="K83" s="11">
        <v>1.7097311199001841E-4</v>
      </c>
      <c r="L83" s="11">
        <v>32.268260809314988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4073571765125293E-6</v>
      </c>
      <c r="V83" s="11">
        <v>3.4338179538046486E-4</v>
      </c>
      <c r="W83" s="11">
        <v>1.0385330939319684E-3</v>
      </c>
      <c r="X83" s="11">
        <v>1.0597734028886868E-5</v>
      </c>
      <c r="Y83" s="11">
        <v>2.1284059824402645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8446181681797551E-5</v>
      </c>
      <c r="AF83" s="11">
        <v>6.3992489886563789E-4</v>
      </c>
      <c r="AG83" s="11">
        <v>3.3326200041704926E-3</v>
      </c>
      <c r="AH83" s="11">
        <v>5.5548390996474001E-4</v>
      </c>
      <c r="AI83" s="11">
        <v>0.1774690071566668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4862576835493738E-3</v>
      </c>
      <c r="AR83" s="11">
        <v>0.76782156763101883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2933706845239814E-3</v>
      </c>
      <c r="AY83" s="11">
        <v>5.5984553268267484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33623948157272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4.2776690061246427E-4</v>
      </c>
      <c r="BW83" s="14">
        <v>48.933637766900617</v>
      </c>
      <c r="BX83" s="14">
        <v>82.567261715057853</v>
      </c>
      <c r="BY83">
        <v>85.259672423157582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58496723055234</v>
      </c>
      <c r="I84" s="11">
        <v>1.8808377649483812E-5</v>
      </c>
      <c r="J84" s="11">
        <v>0.21271752821660164</v>
      </c>
      <c r="K84" s="11">
        <v>2.4544096565152444E-4</v>
      </c>
      <c r="L84" s="11">
        <v>6.8216944980104275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5289371105479736E-5</v>
      </c>
      <c r="V84" s="11">
        <v>7.6657990447540615E-5</v>
      </c>
      <c r="W84" s="11">
        <v>3.7111907272863387E-4</v>
      </c>
      <c r="X84" s="11">
        <v>1.8406042589635025E-5</v>
      </c>
      <c r="Y84" s="11">
        <v>6.3269096930644922E-4</v>
      </c>
      <c r="Z84" s="11">
        <v>0</v>
      </c>
      <c r="AA84" s="11">
        <v>0</v>
      </c>
      <c r="AB84" s="11">
        <v>0</v>
      </c>
      <c r="AC84" s="11">
        <v>2.1346731766702116E-5</v>
      </c>
      <c r="AD84" s="11">
        <v>1.9216152056607025E-5</v>
      </c>
      <c r="AE84" s="11">
        <v>5.0000000000000002E-5</v>
      </c>
      <c r="AF84" s="11">
        <v>1.9655552097970529E-4</v>
      </c>
      <c r="AG84" s="11">
        <v>1.3986844394324525E-4</v>
      </c>
      <c r="AH84" s="11">
        <v>1.1905242753724456E-4</v>
      </c>
      <c r="AI84" s="11">
        <v>0.12334067490811658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2649089677709099E-5</v>
      </c>
      <c r="AQ84" s="11">
        <v>5.3317918789841942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6978494986118966E-2</v>
      </c>
      <c r="AY84" s="11">
        <v>1.6083280586084516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769861216486294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9.4933593553678166E-3</v>
      </c>
      <c r="BW84" s="14">
        <v>68.781673359355381</v>
      </c>
      <c r="BX84" s="14">
        <v>76.158659481004037</v>
      </c>
      <c r="BY84">
        <v>76.458496723055234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30208807850931</v>
      </c>
      <c r="I85" s="11">
        <v>8.1588829800688264E-5</v>
      </c>
      <c r="J85" s="11">
        <v>0.20005100678456131</v>
      </c>
      <c r="K85" s="11">
        <v>5.1916871997696561E-4</v>
      </c>
      <c r="L85" s="11">
        <v>9.254406831748173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69983994501738E-4</v>
      </c>
      <c r="U85" s="11">
        <v>9.5449591932892947E-5</v>
      </c>
      <c r="V85" s="11">
        <v>4.3352221594989592E-4</v>
      </c>
      <c r="W85" s="11">
        <v>1.2076858413158954E-3</v>
      </c>
      <c r="X85" s="11">
        <v>2.9402265971113136E-5</v>
      </c>
      <c r="Y85" s="11">
        <v>8.4387161133023464E-4</v>
      </c>
      <c r="Z85" s="11">
        <v>0</v>
      </c>
      <c r="AA85" s="11">
        <v>0</v>
      </c>
      <c r="AB85" s="11">
        <v>0</v>
      </c>
      <c r="AC85" s="11">
        <v>2.8787941409968098E-5</v>
      </c>
      <c r="AD85" s="11">
        <v>2.308194773953654E-4</v>
      </c>
      <c r="AE85" s="11">
        <v>1.0586077244232697E-4</v>
      </c>
      <c r="AF85" s="11">
        <v>9.0449984440867386E-4</v>
      </c>
      <c r="AG85" s="11">
        <v>2.0114881211095244E-3</v>
      </c>
      <c r="AH85" s="11">
        <v>5.8491756588158444E-4</v>
      </c>
      <c r="AI85" s="11">
        <v>0.15954610230926478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10002702102894E-3</v>
      </c>
      <c r="AR85" s="11">
        <v>0.13771805195504941</v>
      </c>
      <c r="AS85" s="11">
        <v>2.4520698462168988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594858276605192E-2</v>
      </c>
      <c r="AY85" s="11">
        <v>2.4084346890460007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293169077205956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6619001303087534E-3</v>
      </c>
      <c r="BW85" s="14">
        <v>64.500891900130298</v>
      </c>
      <c r="BX85" s="14">
        <v>74.430208807850931</v>
      </c>
      <c r="BY85">
        <v>74.430208807850931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11314491729851</v>
      </c>
      <c r="I86" s="11">
        <v>4.776570809278215E-5</v>
      </c>
      <c r="J86" s="11">
        <v>5.7308703641694297E-2</v>
      </c>
      <c r="K86" s="11">
        <v>2.5503282352889897E-4</v>
      </c>
      <c r="L86" s="11">
        <v>6.7664490515364317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784546181683491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47914676977888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548263837257611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01732620269185E-2</v>
      </c>
      <c r="AY86" s="11">
        <v>9.9635080259187925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133682332277148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0504444588956652E-2</v>
      </c>
      <c r="BW86" s="14">
        <v>52.804515555411044</v>
      </c>
      <c r="BX86" s="14">
        <v>59.917883788638754</v>
      </c>
      <c r="BY86">
        <v>64.711314491729851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59137446605455</v>
      </c>
      <c r="I87" s="11">
        <v>8.2125664742257174E-6</v>
      </c>
      <c r="J87" s="11">
        <v>6.5484541007112554E-2</v>
      </c>
      <c r="K87" s="11">
        <v>1.4498506221667689E-4</v>
      </c>
      <c r="L87" s="11">
        <v>3.710267679207011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26073038697165E-4</v>
      </c>
      <c r="U87" s="11">
        <v>1.4658719394966969E-4</v>
      </c>
      <c r="V87" s="11">
        <v>1.3911386110351454E-4</v>
      </c>
      <c r="W87" s="11">
        <v>7.3551975062096427E-4</v>
      </c>
      <c r="X87" s="11">
        <v>3.0796978705182491E-5</v>
      </c>
      <c r="Y87" s="11">
        <v>2.1624931613685818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3500977196011121E-5</v>
      </c>
      <c r="AF87" s="11">
        <v>1.7651246499195161E-4</v>
      </c>
      <c r="AG87" s="11">
        <v>5.4049992691121143E-3</v>
      </c>
      <c r="AH87" s="11">
        <v>1.1690761168488134E-3</v>
      </c>
      <c r="AI87" s="11">
        <v>0.10491866030933383</v>
      </c>
      <c r="AJ87" s="11">
        <v>0</v>
      </c>
      <c r="AK87" s="11">
        <v>0</v>
      </c>
      <c r="AL87" s="11">
        <v>2.3189838014300586E-2</v>
      </c>
      <c r="AM87" s="11">
        <v>1.6065415655836017E-5</v>
      </c>
      <c r="AN87" s="11">
        <v>0</v>
      </c>
      <c r="AO87" s="11">
        <v>5.0149095577580842E-3</v>
      </c>
      <c r="AP87" s="11">
        <v>6.9999999999999994E-5</v>
      </c>
      <c r="AQ87" s="11">
        <v>1.0167550378143877E-3</v>
      </c>
      <c r="AR87" s="11">
        <v>8.7909394200990434E-2</v>
      </c>
      <c r="AS87" s="11">
        <v>6.437904613493043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23486249639201E-2</v>
      </c>
      <c r="AY87" s="11">
        <v>1.2992524752798499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973380992281143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2.2123206398951677E-2</v>
      </c>
      <c r="BW87" s="14">
        <v>57.062713206398954</v>
      </c>
      <c r="BX87" s="14">
        <v>61.160051305627064</v>
      </c>
      <c r="BY87">
        <v>62.559137446605455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360725110694091</v>
      </c>
      <c r="I88" s="11">
        <v>4.2221412909279089E-4</v>
      </c>
      <c r="J88" s="11">
        <v>0.13886611087009665</v>
      </c>
      <c r="K88" s="11">
        <v>2.5503675414523605E-4</v>
      </c>
      <c r="L88" s="11">
        <v>27.873107208916462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688025608797219E-4</v>
      </c>
      <c r="U88" s="11">
        <v>9.598474315331026E-5</v>
      </c>
      <c r="V88" s="11">
        <v>3.1693765375845361E-4</v>
      </c>
      <c r="W88" s="11">
        <v>1.3211434691474603E-3</v>
      </c>
      <c r="X88" s="11">
        <v>1.1381163728565538E-4</v>
      </c>
      <c r="Y88" s="11">
        <v>7.654192607135595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842256814981888E-4</v>
      </c>
      <c r="AF88" s="11">
        <v>6.0452583124555954E-4</v>
      </c>
      <c r="AG88" s="11">
        <v>6.1082796788100406E-4</v>
      </c>
      <c r="AH88" s="11">
        <v>6.9296499232196712E-4</v>
      </c>
      <c r="AI88" s="11">
        <v>8.3434133397724208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258954820084855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37096101779778E-2</v>
      </c>
      <c r="AY88" s="11">
        <v>3.4151230014015765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989296792588021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414620849594506E-3</v>
      </c>
      <c r="BW88" s="14">
        <v>52.177794620849603</v>
      </c>
      <c r="BX88" s="14">
        <v>81.16709141343766</v>
      </c>
      <c r="BY88">
        <v>82.360725110694091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263082361934977</v>
      </c>
      <c r="I89" s="11">
        <v>1.9377347077663461E-4</v>
      </c>
      <c r="J89" s="11">
        <v>6.6773261509141077E-2</v>
      </c>
      <c r="K89" s="11">
        <v>1.8598804977334153E-4</v>
      </c>
      <c r="L89" s="11">
        <v>21.559677685674369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14098647494384E-4</v>
      </c>
      <c r="U89" s="11">
        <v>1.6000000000000001E-4</v>
      </c>
      <c r="V89" s="11">
        <v>1.2075954762555895E-4</v>
      </c>
      <c r="W89" s="11">
        <v>5.9114715756545286E-4</v>
      </c>
      <c r="X89" s="11">
        <v>8.115924175299272E-5</v>
      </c>
      <c r="Y89" s="11">
        <v>3.9809712057599562E-4</v>
      </c>
      <c r="Z89" s="11">
        <v>0</v>
      </c>
      <c r="AA89" s="11">
        <v>0</v>
      </c>
      <c r="AB89" s="11">
        <v>0</v>
      </c>
      <c r="AC89" s="11">
        <v>1.8451687780699855E-4</v>
      </c>
      <c r="AD89" s="11">
        <v>3.0167967416441349E-4</v>
      </c>
      <c r="AE89" s="11">
        <v>1.3853113622825492E-4</v>
      </c>
      <c r="AF89" s="11">
        <v>2.4446423014595493E-4</v>
      </c>
      <c r="AG89" s="11">
        <v>4.0328885040398646E-3</v>
      </c>
      <c r="AH89" s="11">
        <v>6.2813446671395028E-4</v>
      </c>
      <c r="AI89" s="11">
        <v>9.8321658905584697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7947269033127299E-5</v>
      </c>
      <c r="AQ89" s="11">
        <v>8.304524079588031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286395307402551E-2</v>
      </c>
      <c r="AY89" s="11">
        <v>1.5002892990882255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53763317879412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3521786474383083</v>
      </c>
      <c r="BW89" s="14">
        <v>53.84555213525617</v>
      </c>
      <c r="BX89" s="14">
        <v>76.383185314050323</v>
      </c>
      <c r="BY89">
        <v>78.263082361934977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02751597782114</v>
      </c>
      <c r="I90" s="11">
        <v>1.8402172543299214E-4</v>
      </c>
      <c r="J90" s="11">
        <v>0.17452758348835432</v>
      </c>
      <c r="K90" s="11">
        <v>4.0000000000000002E-4</v>
      </c>
      <c r="L90" s="11">
        <v>14.9382354950004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14837772975904E-4</v>
      </c>
      <c r="U90" s="11">
        <v>3.7992761025145761E-4</v>
      </c>
      <c r="V90" s="11">
        <v>3.2153655611607331E-4</v>
      </c>
      <c r="W90" s="11">
        <v>1.5436206159546316E-3</v>
      </c>
      <c r="X90" s="11">
        <v>8.9103398956669706E-5</v>
      </c>
      <c r="Y90" s="11">
        <v>9.4753714643261346E-4</v>
      </c>
      <c r="Z90" s="11">
        <v>0</v>
      </c>
      <c r="AA90" s="11">
        <v>0</v>
      </c>
      <c r="AB90" s="11">
        <v>0</v>
      </c>
      <c r="AC90" s="11">
        <v>6.477199327062557E-4</v>
      </c>
      <c r="AD90" s="11">
        <v>9.1525590673622453E-4</v>
      </c>
      <c r="AE90" s="11">
        <v>3.6217016287974499E-4</v>
      </c>
      <c r="AF90" s="11">
        <v>4.3377890693930979E-4</v>
      </c>
      <c r="AG90" s="11">
        <v>1.3191701004341964E-2</v>
      </c>
      <c r="AH90" s="11">
        <v>2.42196767063548E-3</v>
      </c>
      <c r="AI90" s="11">
        <v>0.17481246519183122</v>
      </c>
      <c r="AJ90" s="11">
        <v>0</v>
      </c>
      <c r="AK90" s="11">
        <v>0</v>
      </c>
      <c r="AL90" s="11">
        <v>5.5364427636425406E-2</v>
      </c>
      <c r="AM90" s="11">
        <v>4.8032707827918013E-5</v>
      </c>
      <c r="AN90" s="11">
        <v>0</v>
      </c>
      <c r="AO90" s="11">
        <v>1.0253151239873606E-2</v>
      </c>
      <c r="AP90" s="11">
        <v>1.7602636548343637E-4</v>
      </c>
      <c r="AQ90" s="11">
        <v>2.2937226150931368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13246413193405E-2</v>
      </c>
      <c r="AY90" s="11">
        <v>3.8470295872178359E-2</v>
      </c>
      <c r="AZ90" s="11">
        <v>0</v>
      </c>
      <c r="BA90" s="11">
        <v>0</v>
      </c>
      <c r="BB90" s="11">
        <v>6.0306998898437408E-2</v>
      </c>
      <c r="BC90" s="11">
        <v>1.8412242166769445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778449414321628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2787185913403834</v>
      </c>
      <c r="BW90" s="14">
        <v>61.032368140865955</v>
      </c>
      <c r="BX90" s="14">
        <v>76.810817555187569</v>
      </c>
      <c r="BY90">
        <v>78.402751597782114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993403860482843</v>
      </c>
      <c r="I91" s="11">
        <v>1.2612834351694041E-4</v>
      </c>
      <c r="J91" s="11">
        <v>8.3694811605313169E-2</v>
      </c>
      <c r="K91" s="11">
        <v>1.3625551312178541E-4</v>
      </c>
      <c r="L91" s="11">
        <v>26.98793693931445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38169959066662E-4</v>
      </c>
      <c r="U91" s="11">
        <v>1.0529868162934643E-4</v>
      </c>
      <c r="V91" s="11">
        <v>1.4162458797688997E-4</v>
      </c>
      <c r="W91" s="11">
        <v>6.2450048708164103E-4</v>
      </c>
      <c r="X91" s="11">
        <v>6.2125276547153306E-5</v>
      </c>
      <c r="Y91" s="11">
        <v>2.8004354379137922E-4</v>
      </c>
      <c r="Z91" s="11">
        <v>0</v>
      </c>
      <c r="AA91" s="11">
        <v>0</v>
      </c>
      <c r="AB91" s="11">
        <v>0</v>
      </c>
      <c r="AC91" s="11">
        <v>1.5489659541039201E-4</v>
      </c>
      <c r="AD91" s="11">
        <v>2.6436715282747512E-4</v>
      </c>
      <c r="AE91" s="11">
        <v>1.3199669256734698E-4</v>
      </c>
      <c r="AF91" s="11">
        <v>2.4689996888173474E-4</v>
      </c>
      <c r="AG91" s="11">
        <v>3.5229260380095781E-3</v>
      </c>
      <c r="AH91" s="11">
        <v>5.7614321383580246E-4</v>
      </c>
      <c r="AI91" s="11">
        <v>0.1700441255258790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08361790923607E-3</v>
      </c>
      <c r="AR91" s="11">
        <v>0.58620449323933466</v>
      </c>
      <c r="AS91" s="11">
        <v>1.6781047693253481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460964652541245E-3</v>
      </c>
      <c r="AY91" s="11">
        <v>2.3715632416112822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14266361198215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2.2355660464198537E-2</v>
      </c>
      <c r="BW91" s="14">
        <v>51.986215660464204</v>
      </c>
      <c r="BX91" s="14">
        <v>80.100482021662458</v>
      </c>
      <c r="BY91">
        <v>81.993403860482843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45442864514612</v>
      </c>
      <c r="I92" s="11">
        <v>1.3721954784879555E-4</v>
      </c>
      <c r="J92" s="11">
        <v>6.6958514164137062E-2</v>
      </c>
      <c r="K92" s="11">
        <v>9.0000000000000006E-5</v>
      </c>
      <c r="L92" s="11">
        <v>25.832216363928865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191487514064628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55826173993768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427843590515259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772694511279966E-3</v>
      </c>
      <c r="AY92" s="11">
        <v>1.4909334974789606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691414399312503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4.2814830289488674E-2</v>
      </c>
      <c r="BW92" s="14">
        <v>47.362314830289492</v>
      </c>
      <c r="BX92" s="14">
        <v>74.053729229602027</v>
      </c>
      <c r="BY92">
        <v>76.545442864514612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1218025229129</v>
      </c>
      <c r="I93" s="11">
        <v>1.9849030924742786E-4</v>
      </c>
      <c r="J93" s="11">
        <v>6.7230640853370618E-2</v>
      </c>
      <c r="K93" s="11">
        <v>1.6459098189782959E-4</v>
      </c>
      <c r="L93" s="11">
        <v>29.344134104575044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5839645942887701E-4</v>
      </c>
      <c r="V93" s="11">
        <v>1.8447590565061526E-4</v>
      </c>
      <c r="W93" s="11">
        <v>8.1031520808185972E-4</v>
      </c>
      <c r="X93" s="11">
        <v>9.239093611554748E-5</v>
      </c>
      <c r="Y93" s="11">
        <v>3.2627973111282378E-4</v>
      </c>
      <c r="Z93" s="11">
        <v>0</v>
      </c>
      <c r="AA93" s="11">
        <v>0</v>
      </c>
      <c r="AB93" s="11">
        <v>0</v>
      </c>
      <c r="AC93" s="11">
        <v>2.0393970704984051E-4</v>
      </c>
      <c r="AD93" s="11">
        <v>3.1391923971696488E-4</v>
      </c>
      <c r="AE93" s="11">
        <v>1.8281709141451498E-4</v>
      </c>
      <c r="AF93" s="11">
        <v>3.0196345531191137E-4</v>
      </c>
      <c r="AG93" s="11">
        <v>3.8836949872806947E-3</v>
      </c>
      <c r="AH93" s="11">
        <v>7.5382724224262179E-4</v>
      </c>
      <c r="AI93" s="11">
        <v>0.14909143867436089</v>
      </c>
      <c r="AJ93" s="11">
        <v>0</v>
      </c>
      <c r="AK93" s="11">
        <v>0</v>
      </c>
      <c r="AL93" s="11">
        <v>1.6801322486275045E-2</v>
      </c>
      <c r="AM93" s="11">
        <v>1.6065415655836017E-5</v>
      </c>
      <c r="AN93" s="11">
        <v>8.3829797727320683E-5</v>
      </c>
      <c r="AO93" s="11">
        <v>2.0945430121691627E-3</v>
      </c>
      <c r="AP93" s="11">
        <v>6.6376110228924651E-5</v>
      </c>
      <c r="AQ93" s="11">
        <v>1.3376099087815518E-3</v>
      </c>
      <c r="AR93" s="11">
        <v>0.57095826768801383</v>
      </c>
      <c r="AS93" s="11">
        <v>2.4520698462168988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28957031494548E-2</v>
      </c>
      <c r="AY93" s="11">
        <v>2.007836002948505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13396201466206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5522216676874522E-2</v>
      </c>
      <c r="BW93" s="14">
        <v>52.200852216676886</v>
      </c>
      <c r="BX93" s="14">
        <v>82.614248418143092</v>
      </c>
      <c r="BY93">
        <v>83.21218025229129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30653422049556</v>
      </c>
      <c r="I94" s="11">
        <v>5.1536230057732291E-4</v>
      </c>
      <c r="J94" s="11">
        <v>0.17233940632843503</v>
      </c>
      <c r="K94" s="11">
        <v>3.8796414932002453E-4</v>
      </c>
      <c r="L94" s="11">
        <v>26.264836464709603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78921382561296E-4</v>
      </c>
      <c r="U94" s="11">
        <v>1.3656969238018082E-4</v>
      </c>
      <c r="V94" s="11">
        <v>4.2999999999999999E-4</v>
      </c>
      <c r="W94" s="11">
        <v>1.879202745590671E-3</v>
      </c>
      <c r="X94" s="11">
        <v>1.4425055309430658E-4</v>
      </c>
      <c r="Y94" s="11">
        <v>9.6497600837009638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8.7180860860270714E-4</v>
      </c>
      <c r="AG94" s="11">
        <v>8.9026197996155802E-4</v>
      </c>
      <c r="AH94" s="11">
        <v>1.0755505293053222E-3</v>
      </c>
      <c r="AI94" s="11">
        <v>8.748426103915761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435351258489881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585209915695674E-2</v>
      </c>
      <c r="AY94" s="11">
        <v>4.2123650661085539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1277095071661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8949733644383652E-2</v>
      </c>
      <c r="BW94" s="14">
        <v>53.32458973364438</v>
      </c>
      <c r="BX94" s="14">
        <v>80.737360684361008</v>
      </c>
      <c r="BY94">
        <v>82.230653422049556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385698912084123</v>
      </c>
      <c r="I95" s="11">
        <v>5.2979055876290474E-5</v>
      </c>
      <c r="J95" s="11">
        <v>9.0176587667320479E-2</v>
      </c>
      <c r="K95" s="11">
        <v>4.0000000000000003E-5</v>
      </c>
      <c r="L95" s="11">
        <v>22.811663819901533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6492795986346156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2520904854378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61262292211214E-3</v>
      </c>
      <c r="AY95" s="11">
        <v>3.881917614102183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88113798331576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7.7351329910881256E-2</v>
      </c>
      <c r="BW95" s="14">
        <v>51.205411329910881</v>
      </c>
      <c r="BX95" s="14">
        <v>75.086549313226641</v>
      </c>
      <c r="BY95">
        <v>75.385698912084123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172880850074478</v>
      </c>
      <c r="I96" s="11">
        <v>6.4021725432992135E-5</v>
      </c>
      <c r="J96" s="11">
        <v>3.2279807297837228E-2</v>
      </c>
      <c r="K96" s="11">
        <v>3.3580879637346422E-5</v>
      </c>
      <c r="L96" s="11">
        <v>24.246561326539528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7876476235350041E-5</v>
      </c>
      <c r="V96" s="11">
        <v>5.0580209991746424E-5</v>
      </c>
      <c r="W96" s="11">
        <v>1.211878118397293E-4</v>
      </c>
      <c r="X96" s="11">
        <v>0</v>
      </c>
      <c r="Y96" s="11">
        <v>7.4629123064339379E-5</v>
      </c>
      <c r="Z96" s="11">
        <v>0</v>
      </c>
      <c r="AA96" s="11">
        <v>0</v>
      </c>
      <c r="AB96" s="11">
        <v>0</v>
      </c>
      <c r="AC96" s="11">
        <v>1.5959804699893662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7203854986686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48242189210861E-3</v>
      </c>
      <c r="AY96" s="11">
        <v>5.4121139116133185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15815407198092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3.1689101121805723E-2</v>
      </c>
      <c r="BW96" s="14">
        <v>50.458849101121814</v>
      </c>
      <c r="BX96" s="14">
        <v>75.574664508319955</v>
      </c>
      <c r="BY96">
        <v>76.172880850074478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599428672048731</v>
      </c>
      <c r="I97" s="11">
        <v>8.3899854965325713E-5</v>
      </c>
      <c r="J97" s="11">
        <v>0.13284721938473787</v>
      </c>
      <c r="K97" s="11">
        <v>1.2796414932002452E-4</v>
      </c>
      <c r="L97" s="11">
        <v>42.602760595289972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733546739976829E-5</v>
      </c>
      <c r="U97" s="11">
        <v>4.0000000000000003E-5</v>
      </c>
      <c r="V97" s="11">
        <v>5.1740629975239268E-5</v>
      </c>
      <c r="W97" s="11">
        <v>1.8345862859215297E-4</v>
      </c>
      <c r="X97" s="11">
        <v>3.1195468057773734E-5</v>
      </c>
      <c r="Y97" s="11">
        <v>3.914842924101047E-4</v>
      </c>
      <c r="Z97" s="11">
        <v>0</v>
      </c>
      <c r="AA97" s="11">
        <v>0</v>
      </c>
      <c r="AB97" s="11">
        <v>0</v>
      </c>
      <c r="AC97" s="11">
        <v>1.2020097650053171E-5</v>
      </c>
      <c r="AD97" s="11">
        <v>9.2161520566070241E-6</v>
      </c>
      <c r="AE97" s="11">
        <v>9.0219182056854304E-5</v>
      </c>
      <c r="AF97" s="11">
        <v>1.0715830480825686E-4</v>
      </c>
      <c r="AG97" s="11">
        <v>6.0000000000000002E-5</v>
      </c>
      <c r="AH97" s="11">
        <v>6.7788997586903962E-5</v>
      </c>
      <c r="AI97" s="11">
        <v>8.6049206981753723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3973634516563647E-5</v>
      </c>
      <c r="AQ97" s="11">
        <v>3.2999280993862234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26475148296942E-2</v>
      </c>
      <c r="AY97" s="11">
        <v>1.6879617429536545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50089974237035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2826687086433569</v>
      </c>
      <c r="BW97" s="14">
        <v>46.868313129135672</v>
      </c>
      <c r="BX97" s="14">
        <v>90.118403103372742</v>
      </c>
      <c r="BY97">
        <v>94.599428672048731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470032087926697</v>
      </c>
      <c r="I98" s="11">
        <v>8.3899854965325713E-5</v>
      </c>
      <c r="J98" s="11">
        <v>0.14112320954007246</v>
      </c>
      <c r="K98" s="11">
        <v>1.3710444570002629E-4</v>
      </c>
      <c r="L98" s="11">
        <v>45.17866694242951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5897362361119026E-5</v>
      </c>
      <c r="U98" s="11">
        <v>3.7451771482420046E-5</v>
      </c>
      <c r="V98" s="11">
        <v>6.2088755970287122E-5</v>
      </c>
      <c r="W98" s="11">
        <v>1.9459727175006342E-4</v>
      </c>
      <c r="X98" s="11">
        <v>3.0597734028886866E-5</v>
      </c>
      <c r="Y98" s="11">
        <v>4.2491421715690962E-4</v>
      </c>
      <c r="Z98" s="11">
        <v>0</v>
      </c>
      <c r="AA98" s="11">
        <v>0</v>
      </c>
      <c r="AB98" s="11">
        <v>0</v>
      </c>
      <c r="AC98" s="11">
        <v>1.2020097650053171E-5</v>
      </c>
      <c r="AD98" s="11">
        <v>9.2161520566070241E-6</v>
      </c>
      <c r="AE98" s="11">
        <v>1.0310763663640493E-4</v>
      </c>
      <c r="AF98" s="11">
        <v>1.1427686562781802E-4</v>
      </c>
      <c r="AG98" s="11">
        <v>6.0000000000000002E-5</v>
      </c>
      <c r="AH98" s="11">
        <v>7.7834120085130425E-5</v>
      </c>
      <c r="AI98" s="11">
        <v>9.127278968100036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3973634516563647E-5</v>
      </c>
      <c r="AQ98" s="11">
        <v>3.4311426800645887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698106063547249E-2</v>
      </c>
      <c r="AY98" s="11">
        <v>1.7908104333438167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865598530070841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3567868739176092</v>
      </c>
      <c r="BW98" s="14">
        <v>49.717041312608238</v>
      </c>
      <c r="BX98" s="14">
        <v>95.5826398426791</v>
      </c>
      <c r="BY98">
        <v>98.470032087926697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64733887626184</v>
      </c>
      <c r="I99" s="11">
        <v>2.0000000000000002E-5</v>
      </c>
      <c r="J99" s="11">
        <v>7.4312351290926074E-2</v>
      </c>
      <c r="K99" s="11">
        <v>2.5988049773341511E-5</v>
      </c>
      <c r="L99" s="11">
        <v>28.693325546876494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59901162619964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185029859612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16694488177695E-3</v>
      </c>
      <c r="AY99" s="11">
        <v>2.6916132310330701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05182932760059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8869045133899388E-2</v>
      </c>
      <c r="BW99" s="14">
        <v>37.759550954866093</v>
      </c>
      <c r="BX99" s="14">
        <v>67.164733887626184</v>
      </c>
      <c r="BY99">
        <v>67.164733887626184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81349327218797</v>
      </c>
      <c r="I100" s="11">
        <v>1.0000000000000001E-5</v>
      </c>
      <c r="J100" s="11">
        <v>9.3003617719301837E-2</v>
      </c>
      <c r="K100" s="11">
        <v>4.3313416288902523E-5</v>
      </c>
      <c r="L100" s="11">
        <v>32.372009952143628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4073571765125293E-6</v>
      </c>
      <c r="V100" s="11">
        <v>1.0348125995047854E-5</v>
      </c>
      <c r="W100" s="11">
        <v>5.3266482559255584E-5</v>
      </c>
      <c r="X100" s="11">
        <v>0</v>
      </c>
      <c r="Y100" s="11">
        <v>1.0595172965415063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1.7933312587823172E-5</v>
      </c>
      <c r="AG100" s="11">
        <v>5.9439802249286865E-3</v>
      </c>
      <c r="AH100" s="11">
        <v>3.8736570049659416E-5</v>
      </c>
      <c r="AI100" s="11">
        <v>0.20778157388098911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7.0369054997308821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37947949917572E-3</v>
      </c>
      <c r="AY100" s="11">
        <v>2.8893844791917773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708164863672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8018887884248257E-2</v>
      </c>
      <c r="BW100" s="14">
        <v>36.712041112115749</v>
      </c>
      <c r="BX100" s="14">
        <v>69.782857598482977</v>
      </c>
      <c r="BY100">
        <v>70.681349327218797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455080864681392</v>
      </c>
      <c r="I101" s="11">
        <v>8.2125664742257174E-6</v>
      </c>
      <c r="J101" s="11">
        <v>0.1343378093998624</v>
      </c>
      <c r="K101" s="11">
        <v>1.001493778332311E-4</v>
      </c>
      <c r="L101" s="11">
        <v>33.279529944681933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6.2394878240556179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5.7750077795663108E-5</v>
      </c>
      <c r="AG101" s="11">
        <v>9.2856746351228942E-3</v>
      </c>
      <c r="AH101" s="11">
        <v>5.2842717388266325E-5</v>
      </c>
      <c r="AI101" s="11">
        <v>0.29516133428550495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7235189661550995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13590838834611E-3</v>
      </c>
      <c r="AY101" s="11">
        <v>4.341350173091856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26169400582457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3.2023185054075413E-2</v>
      </c>
      <c r="BW101" s="14">
        <v>47.639486814945926</v>
      </c>
      <c r="BX101" s="14">
        <v>81.865656215528432</v>
      </c>
      <c r="BY101">
        <v>84.455080864681392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42437491012936</v>
      </c>
      <c r="I102" s="11">
        <v>2.1787433525774283E-5</v>
      </c>
      <c r="J102" s="11">
        <v>0.22816002830665388</v>
      </c>
      <c r="K102" s="11">
        <v>4.6656708144451263E-5</v>
      </c>
      <c r="L102" s="11">
        <v>27.231909137076926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828990916113837E-4</v>
      </c>
      <c r="Z102" s="11">
        <v>0</v>
      </c>
      <c r="AA102" s="11">
        <v>0</v>
      </c>
      <c r="AB102" s="11">
        <v>1.0000000000000001E-5</v>
      </c>
      <c r="AC102" s="11">
        <v>1.8653268233297887E-5</v>
      </c>
      <c r="AD102" s="11">
        <v>2.1439910289337461E-3</v>
      </c>
      <c r="AE102" s="11">
        <v>2.6499022803988883E-5</v>
      </c>
      <c r="AF102" s="11">
        <v>2.0657364981665422E-4</v>
      </c>
      <c r="AG102" s="11">
        <v>2.4296928393616767E-2</v>
      </c>
      <c r="AH102" s="11">
        <v>7.8287064528022093E-4</v>
      </c>
      <c r="AI102" s="11">
        <v>0.24238782800919925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7377937534699126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045496662113416E-3</v>
      </c>
      <c r="AY102" s="11">
        <v>8.0180401666691381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8671147584658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4929675262157893E-3</v>
      </c>
      <c r="BW102" s="14">
        <v>38.342832967526221</v>
      </c>
      <c r="BX102" s="14">
        <v>66.741504115110899</v>
      </c>
      <c r="BY102">
        <v>68.242437491012936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74543952739006</v>
      </c>
      <c r="I103" s="11">
        <v>2.3574867051548568E-5</v>
      </c>
      <c r="J103" s="11">
        <v>0.10704369010363909</v>
      </c>
      <c r="K103" s="11">
        <v>3.1976099546683024E-5</v>
      </c>
      <c r="L103" s="11">
        <v>36.08021255463859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160192065979144E-5</v>
      </c>
      <c r="U103" s="11">
        <v>1.6814714353025059E-5</v>
      </c>
      <c r="V103" s="11">
        <v>2.0000000000000002E-5</v>
      </c>
      <c r="W103" s="11">
        <v>8.2903540052671639E-5</v>
      </c>
      <c r="X103" s="11">
        <v>2.1593957410364979E-5</v>
      </c>
      <c r="Y103" s="11">
        <v>9.6695695860919473E-5</v>
      </c>
      <c r="Z103" s="11">
        <v>0</v>
      </c>
      <c r="AA103" s="11">
        <v>0</v>
      </c>
      <c r="AB103" s="11">
        <v>2.0000000000000002E-5</v>
      </c>
      <c r="AC103" s="11">
        <v>1.5959804699893662E-5</v>
      </c>
      <c r="AD103" s="11">
        <v>0</v>
      </c>
      <c r="AE103" s="11">
        <v>3.2998045607977767E-5</v>
      </c>
      <c r="AF103" s="11">
        <v>4.883988797424513E-5</v>
      </c>
      <c r="AG103" s="11">
        <v>7.134893230698474E-3</v>
      </c>
      <c r="AH103" s="11">
        <v>3.7725826089386941E-5</v>
      </c>
      <c r="AI103" s="11">
        <v>0.25019176614655464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205273096687271E-5</v>
      </c>
      <c r="AQ103" s="11">
        <v>1.705064854574813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157884717379407E-3</v>
      </c>
      <c r="AY103" s="11">
        <v>3.7122689883383748E-2</v>
      </c>
      <c r="AZ103" s="11">
        <v>0</v>
      </c>
      <c r="BA103" s="11">
        <v>0</v>
      </c>
      <c r="BB103" s="11">
        <v>0.12276661993210211</v>
      </c>
      <c r="BC103" s="11">
        <v>2.2855089750462501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23347413799667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2.134627725385085E-2</v>
      </c>
      <c r="BW103" s="14">
        <v>38.45169372274615</v>
      </c>
      <c r="BX103" s="14">
        <v>75.275041136545852</v>
      </c>
      <c r="BY103">
        <v>75.574543952739006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39165388774441</v>
      </c>
      <c r="I104" s="11">
        <v>0</v>
      </c>
      <c r="J104" s="11">
        <v>0.11202293870958707</v>
      </c>
      <c r="K104" s="11">
        <v>9.3450705315033735E-5</v>
      </c>
      <c r="L104" s="11">
        <v>42.625324151870394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600320109965243E-5</v>
      </c>
      <c r="U104" s="11">
        <v>2.7258857412100231E-5</v>
      </c>
      <c r="V104" s="11">
        <v>5.1740629975239268E-5</v>
      </c>
      <c r="W104" s="11">
        <v>1.4127029877304383E-4</v>
      </c>
      <c r="X104" s="11">
        <v>0</v>
      </c>
      <c r="Y104" s="11">
        <v>2.6617317840801804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4.5996091215955529E-5</v>
      </c>
      <c r="AF104" s="11">
        <v>1.0573745721238528E-4</v>
      </c>
      <c r="AG104" s="11">
        <v>1.4609386969763928E-3</v>
      </c>
      <c r="AH104" s="11">
        <v>8.0000000000000007E-5</v>
      </c>
      <c r="AI104" s="11">
        <v>0.11119728910560771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205273096687271E-5</v>
      </c>
      <c r="AQ104" s="11">
        <v>3.0533501101432146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1997680001075013E-3</v>
      </c>
      <c r="AY104" s="11">
        <v>2.6361738498189183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16757807230599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9.6003748340624362E-2</v>
      </c>
      <c r="BW104" s="14">
        <v>44.033596251659382</v>
      </c>
      <c r="BX104" s="14">
        <v>87.15035405888996</v>
      </c>
      <c r="BY104">
        <v>89.939165388774441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1947508920899</v>
      </c>
      <c r="I105" s="11">
        <v>5.0000000000000002E-5</v>
      </c>
      <c r="J105" s="11">
        <v>0.14588199957995723</v>
      </c>
      <c r="K105" s="11">
        <v>6.9999999999999994E-5</v>
      </c>
      <c r="L105" s="11">
        <v>37.51226231325163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39967989003476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0796978705182492E-5</v>
      </c>
      <c r="Y105" s="11">
        <v>1.8714207558498077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7.542505445696417E-5</v>
      </c>
      <c r="AG105" s="11">
        <v>5.0431005585750257E-3</v>
      </c>
      <c r="AH105" s="11">
        <v>4.1895144925510887E-5</v>
      </c>
      <c r="AI105" s="11">
        <v>0.19816295254120397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591474293356413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161522596160423E-3</v>
      </c>
      <c r="AY105" s="11">
        <v>3.068375735019534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01226342554699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9799705544777648E-2</v>
      </c>
      <c r="BW105" s="14">
        <v>42.521100294455223</v>
      </c>
      <c r="BX105" s="14">
        <v>80.822326637010065</v>
      </c>
      <c r="BY105">
        <v>82.11947508920899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93338705928747</v>
      </c>
      <c r="I106" s="11">
        <v>0</v>
      </c>
      <c r="J106" s="11">
        <v>8.5884849569765359E-2</v>
      </c>
      <c r="K106" s="11">
        <v>2.8023900453316978E-5</v>
      </c>
      <c r="L106" s="11">
        <v>26.132255987246989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06714701230725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7.0369054997308821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73846989417456E-3</v>
      </c>
      <c r="AY106" s="11">
        <v>3.4558570856143327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2771256233557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8010104087322731E-2</v>
      </c>
      <c r="BW106" s="14">
        <v>37.87123989591268</v>
      </c>
      <c r="BX106" s="14">
        <v>64.698952458248286</v>
      </c>
      <c r="BY106">
        <v>68.293338705928747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56300012831605</v>
      </c>
      <c r="I107" s="11">
        <v>3.254474164595026E-4</v>
      </c>
      <c r="J107" s="11">
        <v>0.17272480598073994</v>
      </c>
      <c r="K107" s="11">
        <v>2.509295038353808E-4</v>
      </c>
      <c r="L107" s="11">
        <v>38.839737565469072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87184634721669E-4</v>
      </c>
      <c r="U107" s="11">
        <v>1.0471062889452027E-4</v>
      </c>
      <c r="V107" s="11">
        <v>8.2228006368306272E-5</v>
      </c>
      <c r="W107" s="11">
        <v>3.4000000000000002E-4</v>
      </c>
      <c r="X107" s="11">
        <v>9.1956220458175205E-5</v>
      </c>
      <c r="Y107" s="11">
        <v>7.8961694042184493E-4</v>
      </c>
      <c r="Z107" s="11">
        <v>0</v>
      </c>
      <c r="AA107" s="11">
        <v>1.0000000000000001E-5</v>
      </c>
      <c r="AB107" s="11">
        <v>0</v>
      </c>
      <c r="AC107" s="11">
        <v>7.9799023499468308E-6</v>
      </c>
      <c r="AD107" s="11">
        <v>1.0783847943392977E-5</v>
      </c>
      <c r="AE107" s="11">
        <v>2.999909797291281E-4</v>
      </c>
      <c r="AF107" s="11">
        <v>2.3851840326568428E-4</v>
      </c>
      <c r="AG107" s="11">
        <v>8.0366477586673939E-5</v>
      </c>
      <c r="AH107" s="11">
        <v>1.2142135869413317E-4</v>
      </c>
      <c r="AI107" s="11">
        <v>7.2975739920298058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1.8079096450309064E-5</v>
      </c>
      <c r="AQ107" s="11">
        <v>5.0354078860393055E-4</v>
      </c>
      <c r="AR107" s="11">
        <v>0.42193427915523724</v>
      </c>
      <c r="AS107" s="11">
        <v>1.6781047693253481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39041398073898E-2</v>
      </c>
      <c r="AY107" s="11">
        <v>2.68643621427859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787227173145766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5864856775028724E-2</v>
      </c>
      <c r="BW107" s="14">
        <v>50.274094856775037</v>
      </c>
      <c r="BX107" s="14">
        <v>90.061322029920746</v>
      </c>
      <c r="BY107">
        <v>91.956300012831605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01048153745634</v>
      </c>
      <c r="I108" s="11">
        <v>2.8750722080825194E-4</v>
      </c>
      <c r="J108" s="11">
        <v>0.18699927284578369</v>
      </c>
      <c r="K108" s="11">
        <v>3.7994024886670757E-4</v>
      </c>
      <c r="L108" s="11">
        <v>24.272491223006789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53624328357361E-4</v>
      </c>
      <c r="U108" s="11">
        <v>2.6627876952072329E-4</v>
      </c>
      <c r="V108" s="11">
        <v>4.0168788361235323E-4</v>
      </c>
      <c r="W108" s="11">
        <v>2.05353020186981E-3</v>
      </c>
      <c r="X108" s="11">
        <v>1.1233780420186864E-4</v>
      </c>
      <c r="Y108" s="11">
        <v>8.5255503545758984E-4</v>
      </c>
      <c r="Z108" s="11">
        <v>0</v>
      </c>
      <c r="AA108" s="11">
        <v>0</v>
      </c>
      <c r="AB108" s="11">
        <v>0</v>
      </c>
      <c r="AC108" s="11">
        <v>3.327701768313887E-4</v>
      </c>
      <c r="AD108" s="11">
        <v>5.7159569045619281E-4</v>
      </c>
      <c r="AE108" s="11">
        <v>2.2885881805030477E-4</v>
      </c>
      <c r="AF108" s="11">
        <v>5.8759987552693899E-4</v>
      </c>
      <c r="AG108" s="11">
        <v>7.6069841470041448E-3</v>
      </c>
      <c r="AH108" s="11">
        <v>1.7113715166332622E-3</v>
      </c>
      <c r="AI108" s="11">
        <v>6.5123390312716259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8.9162814954826426E-5</v>
      </c>
      <c r="AQ108" s="11">
        <v>3.3499369878805742E-3</v>
      </c>
      <c r="AR108" s="11">
        <v>0.24006115304800926</v>
      </c>
      <c r="AS108" s="11">
        <v>2.5424838154602786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590497065548592E-2</v>
      </c>
      <c r="AY108" s="11">
        <v>3.4266116434272492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47936736420297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6332355573981817E-3</v>
      </c>
      <c r="BW108" s="14">
        <v>53.354966764442601</v>
      </c>
      <c r="BX108" s="14">
        <v>78.402903500862905</v>
      </c>
      <c r="BY108">
        <v>79.901048153745634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57045182104616</v>
      </c>
      <c r="I109" s="11">
        <v>5.2979055876290474E-5</v>
      </c>
      <c r="J109" s="11">
        <v>4.4742831110044852E-2</v>
      </c>
      <c r="K109" s="11">
        <v>2.0000000000000002E-5</v>
      </c>
      <c r="L109" s="11">
        <v>25.976266841857338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699839945017386E-5</v>
      </c>
      <c r="U109" s="11">
        <v>1.6814714353025059E-5</v>
      </c>
      <c r="V109" s="11">
        <v>1.1E-4</v>
      </c>
      <c r="W109" s="11">
        <v>1.8263259700298888E-3</v>
      </c>
      <c r="X109" s="11">
        <v>2.0796978705182492E-5</v>
      </c>
      <c r="Y109" s="11">
        <v>9.729466833902243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7001954392022241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13513553292258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6484079107401447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329811775841585E-3</v>
      </c>
      <c r="AY109" s="11">
        <v>7.462689262775464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273445418256735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3.1160275574430265E-2</v>
      </c>
      <c r="BW109" s="14">
        <v>46.291560275574433</v>
      </c>
      <c r="BX109" s="14">
        <v>73.56500569383121</v>
      </c>
      <c r="BY109">
        <v>76.057045182104616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08147178612501</v>
      </c>
      <c r="I110" s="11">
        <v>5.1117145953608932E-5</v>
      </c>
      <c r="J110" s="11">
        <v>3.5342596899564441E-2</v>
      </c>
      <c r="K110" s="11">
        <v>2.4011950226658491E-5</v>
      </c>
      <c r="L110" s="11">
        <v>26.57649071152434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06407682639166E-5</v>
      </c>
      <c r="U110" s="11">
        <v>1.0000000000000001E-5</v>
      </c>
      <c r="V110" s="11">
        <v>1.2E-4</v>
      </c>
      <c r="W110" s="11">
        <v>1.876251758905926E-3</v>
      </c>
      <c r="X110" s="11">
        <v>1.0398489352591246E-5</v>
      </c>
      <c r="Y110" s="11">
        <v>1.1701453852096324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0398436486382209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1714359125408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07044561210871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673858265443147E-3</v>
      </c>
      <c r="AY110" s="11">
        <v>7.4151150285120176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972133751707261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7235533767685952E-2</v>
      </c>
      <c r="BW110" s="14">
        <v>47.140585533767684</v>
      </c>
      <c r="BX110" s="14">
        <v>75.112719285474981</v>
      </c>
      <c r="BY110">
        <v>76.308147178612501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67232475425217</v>
      </c>
      <c r="I111" s="11">
        <v>4.8212566474225721E-5</v>
      </c>
      <c r="J111" s="11">
        <v>5.6649443667053698E-2</v>
      </c>
      <c r="K111" s="11">
        <v>1.3521553529465601E-4</v>
      </c>
      <c r="L111" s="11">
        <v>9.267236818814224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743233317627484E-4</v>
      </c>
      <c r="V111" s="11">
        <v>1.0829805069087717E-4</v>
      </c>
      <c r="W111" s="11">
        <v>6.2428617817299149E-4</v>
      </c>
      <c r="X111" s="11">
        <v>2.8804531942226267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7775593783567E-4</v>
      </c>
      <c r="AD111" s="11">
        <v>3.6074259278847759E-4</v>
      </c>
      <c r="AE111" s="11">
        <v>8.7001954392022243E-5</v>
      </c>
      <c r="AF111" s="11">
        <v>1.4723340594261888E-4</v>
      </c>
      <c r="AG111" s="11">
        <v>5.2646150529238973E-3</v>
      </c>
      <c r="AH111" s="11">
        <v>1.0591031903477493E-3</v>
      </c>
      <c r="AI111" s="11">
        <v>0.19556124276939707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3946620515396096E-4</v>
      </c>
      <c r="AR111" s="11">
        <v>0.32246148294968274</v>
      </c>
      <c r="AS111" s="11">
        <v>1.3218952306746523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518572857653747E-3</v>
      </c>
      <c r="AY111" s="11">
        <v>2.1539255590893178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37569803854751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0680701160591834E-2</v>
      </c>
      <c r="BW111" s="14">
        <v>61.434659298839399</v>
      </c>
      <c r="BX111" s="14">
        <v>71.472229102694158</v>
      </c>
      <c r="BY111">
        <v>74.267232475425217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095596977740087</v>
      </c>
      <c r="I112" s="11">
        <v>5.0000000000000002E-5</v>
      </c>
      <c r="J112" s="11">
        <v>6.3595484013350356E-2</v>
      </c>
      <c r="K112" s="11">
        <v>2.0000000000000002E-5</v>
      </c>
      <c r="L112" s="11">
        <v>17.074850665589281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61930813833974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1.7609381081706732E-5</v>
      </c>
      <c r="AF112" s="11">
        <v>2.6200062236530487E-5</v>
      </c>
      <c r="AG112" s="11">
        <v>4.7625633590826603E-3</v>
      </c>
      <c r="AH112" s="11">
        <v>7.1783412008513041E-4</v>
      </c>
      <c r="AI112" s="11">
        <v>0.27186626401248348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782024860550864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793310354115535E-3</v>
      </c>
      <c r="AY112" s="11">
        <v>6.3003172772725199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291432069066733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5994933780499703E-3</v>
      </c>
      <c r="BW112" s="14">
        <v>49.906819493378045</v>
      </c>
      <c r="BX112" s="14">
        <v>68.198251562444767</v>
      </c>
      <c r="BY112">
        <v>69.095596977740087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664458459932206</v>
      </c>
      <c r="I113" s="11">
        <v>5.2553476465391836E-5</v>
      </c>
      <c r="J113" s="11">
        <v>2.0072860724041762E-2</v>
      </c>
      <c r="K113" s="11">
        <v>2.0000000000000002E-5</v>
      </c>
      <c r="L113" s="11">
        <v>25.528894699935705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3119743912027808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4761383723320517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5.3875038897831552E-5</v>
      </c>
      <c r="AG113" s="11">
        <v>2.2722364675912276E-2</v>
      </c>
      <c r="AH113" s="11">
        <v>2.7E-4</v>
      </c>
      <c r="AI113" s="11">
        <v>0.30610331432346599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6890002506945125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749045822943618E-3</v>
      </c>
      <c r="AY113" s="11">
        <v>6.0953257835014284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23808054996052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2591619099432764E-2</v>
      </c>
      <c r="BW113" s="14">
        <v>45.746091619099424</v>
      </c>
      <c r="BX113" s="14">
        <v>72.469899674095473</v>
      </c>
      <c r="BY113">
        <v>73.664458459932206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78729190474171</v>
      </c>
      <c r="I114" s="11">
        <v>1.3435686921907481E-4</v>
      </c>
      <c r="J114" s="11">
        <v>9.7275554926536372E-3</v>
      </c>
      <c r="K114" s="11">
        <v>5.5988049773341515E-5</v>
      </c>
      <c r="L114" s="11">
        <v>5.8847738655160988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5222071529537586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267827834436779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73986852674299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161414962931393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06002024970953E-3</v>
      </c>
      <c r="AY114" s="11">
        <v>7.3367827097670449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40531131541209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3.9446470952481261E-3</v>
      </c>
      <c r="BW114" s="14">
        <v>48.545414647095242</v>
      </c>
      <c r="BX114" s="14">
        <v>55.579467760249372</v>
      </c>
      <c r="BY114">
        <v>57.578729190474171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57421483461872</v>
      </c>
      <c r="I115" s="11">
        <v>3.9746891866127107E-4</v>
      </c>
      <c r="J115" s="11">
        <v>6.5154642192852885E-2</v>
      </c>
      <c r="K115" s="11">
        <v>1.7614053558063432E-4</v>
      </c>
      <c r="L115" s="11">
        <v>8.3810446935101179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01911304717169E-5</v>
      </c>
      <c r="U115" s="11">
        <v>9.1312857326431983E-5</v>
      </c>
      <c r="V115" s="11">
        <v>3.0696251990095706E-5</v>
      </c>
      <c r="W115" s="11">
        <v>2.2088719279387189E-4</v>
      </c>
      <c r="X115" s="11">
        <v>8.147134530187537E-5</v>
      </c>
      <c r="Y115" s="11">
        <v>5.7851649225735744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160539786426583E-4</v>
      </c>
      <c r="AF115" s="11">
        <v>1.8345548986144005E-4</v>
      </c>
      <c r="AG115" s="11">
        <v>6.0104707881906839E-5</v>
      </c>
      <c r="AH115" s="11">
        <v>6.0000000000000002E-5</v>
      </c>
      <c r="AI115" s="11">
        <v>2.6957527205322504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2912405316044434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08690255711869E-2</v>
      </c>
      <c r="AY115" s="11">
        <v>6.3143446713458656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431743869114449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4562291409620716E-2</v>
      </c>
      <c r="BW115" s="14">
        <v>46.118242291409622</v>
      </c>
      <c r="BX115" s="14">
        <v>55.361416678321085</v>
      </c>
      <c r="BY115">
        <v>56.957421483461872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69404009549496</v>
      </c>
      <c r="I116" s="11">
        <v>4.6930814439837177E-4</v>
      </c>
      <c r="J116" s="11">
        <v>6.5343781519965796E-2</v>
      </c>
      <c r="K116" s="11">
        <v>1.9235819004446004E-4</v>
      </c>
      <c r="L116" s="11">
        <v>24.067135485593806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2158591516153E-4</v>
      </c>
      <c r="U116" s="11">
        <v>1.2E-4</v>
      </c>
      <c r="V116" s="11">
        <v>4.6518740049521471E-5</v>
      </c>
      <c r="W116" s="11">
        <v>3.2124437430828786E-4</v>
      </c>
      <c r="X116" s="11">
        <v>1.2318791482072996E-4</v>
      </c>
      <c r="Y116" s="11">
        <v>5.9569092363366983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2.959960912159555E-4</v>
      </c>
      <c r="AF116" s="11">
        <v>2.4483328146955791E-4</v>
      </c>
      <c r="AG116" s="11">
        <v>4.8227760146722573E-3</v>
      </c>
      <c r="AH116" s="11">
        <v>7.2211002413096026E-5</v>
      </c>
      <c r="AI116" s="11">
        <v>0.13301473052490193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351656215558793E-4</v>
      </c>
      <c r="AR116" s="11">
        <v>0.94960053100463782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72045208936789E-2</v>
      </c>
      <c r="AY116" s="11">
        <v>7.123405046392419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589676537156031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1823681175197302E-2</v>
      </c>
      <c r="BW116" s="14">
        <v>49.289433681175197</v>
      </c>
      <c r="BX116" s="14">
        <v>74.879110218331206</v>
      </c>
      <c r="BY116">
        <v>78.169404009549496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12936512307456</v>
      </c>
      <c r="I117" s="11">
        <v>0</v>
      </c>
      <c r="J117" s="11">
        <v>9.3419297703541376E-2</v>
      </c>
      <c r="K117" s="11">
        <v>2.0000000000000002E-5</v>
      </c>
      <c r="L117" s="11">
        <v>30.546095934759002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3119743912027808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471842298254529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2773236726567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41810819834392E-3</v>
      </c>
      <c r="AY117" s="11">
        <v>2.3627907396622523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55715052611665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5.6385230017008445E-2</v>
      </c>
      <c r="BW117" s="14">
        <v>36.358864769982993</v>
      </c>
      <c r="BX117" s="14">
        <v>67.514579822594655</v>
      </c>
      <c r="BY117">
        <v>68.112936512307456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01888993147253</v>
      </c>
      <c r="I118" s="11">
        <v>0</v>
      </c>
      <c r="J118" s="11">
        <v>8.636860137341712E-2</v>
      </c>
      <c r="K118" s="11">
        <v>1.5988049773341512E-5</v>
      </c>
      <c r="L118" s="11">
        <v>28.653749845749317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6880256087972195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2975864827075322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1.6899968881734759E-5</v>
      </c>
      <c r="AG118" s="11">
        <v>4.2928759552076185E-3</v>
      </c>
      <c r="AH118" s="11">
        <v>1.8104855074489118E-5</v>
      </c>
      <c r="AI118" s="11">
        <v>0.1870925146157334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3009670313341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22785017694295E-3</v>
      </c>
      <c r="AY118" s="11">
        <v>1.9028150195806667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66242534344102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5973541196839334E-2</v>
      </c>
      <c r="BW118" s="14">
        <v>37.635646458803159</v>
      </c>
      <c r="BX118" s="14">
        <v>66.901888993147253</v>
      </c>
      <c r="BY118">
        <v>66.901888993147253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34493268351684</v>
      </c>
      <c r="I119" s="11">
        <v>0</v>
      </c>
      <c r="J119" s="11">
        <v>4.3977419990811797E-2</v>
      </c>
      <c r="K119" s="11">
        <v>0</v>
      </c>
      <c r="L119" s="11">
        <v>29.592595824166651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1903459308301273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1.6899968881734759E-5</v>
      </c>
      <c r="AG119" s="11">
        <v>1.0608537719601634E-3</v>
      </c>
      <c r="AH119" s="11">
        <v>2.3772582608938694E-4</v>
      </c>
      <c r="AI119" s="11">
        <v>0.10571488645013534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361160437600918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360804886734827E-3</v>
      </c>
      <c r="AY119" s="11">
        <v>2.2456793848332209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50858650249815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4.0337863199119008E-2</v>
      </c>
      <c r="BW119" s="14">
        <v>41.484372136800879</v>
      </c>
      <c r="BX119" s="14">
        <v>71.535230787050708</v>
      </c>
      <c r="BY119">
        <v>71.734493268351684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686402551802018</v>
      </c>
      <c r="I120" s="11">
        <v>2.3574867051548568E-5</v>
      </c>
      <c r="J120" s="11">
        <v>0.10316166217964631</v>
      </c>
      <c r="K120" s="11">
        <v>5.0000000000000002E-5</v>
      </c>
      <c r="L120" s="11">
        <v>34.153705382216984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3629428706050116E-5</v>
      </c>
      <c r="V120" s="11">
        <v>3.0000000000000001E-5</v>
      </c>
      <c r="W120" s="11">
        <v>8.1088827519751867E-5</v>
      </c>
      <c r="X120" s="11">
        <v>2.1593957410364979E-5</v>
      </c>
      <c r="Y120" s="11">
        <v>9.3347847930459746E-5</v>
      </c>
      <c r="Z120" s="11">
        <v>0</v>
      </c>
      <c r="AA120" s="11">
        <v>0</v>
      </c>
      <c r="AB120" s="11">
        <v>2.0000000000000002E-5</v>
      </c>
      <c r="AC120" s="11">
        <v>1.5959804699893662E-5</v>
      </c>
      <c r="AD120" s="11">
        <v>2.1567695886785955E-5</v>
      </c>
      <c r="AE120" s="11">
        <v>4.5996091215955529E-5</v>
      </c>
      <c r="AF120" s="11">
        <v>4.2249922204336897E-5</v>
      </c>
      <c r="AG120" s="11">
        <v>6.0542638257680328E-3</v>
      </c>
      <c r="AH120" s="11">
        <v>5.772582608938694E-5</v>
      </c>
      <c r="AI120" s="11">
        <v>0.22198990719842898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205273096687271E-5</v>
      </c>
      <c r="AQ120" s="11">
        <v>1.8000000000000001E-4</v>
      </c>
      <c r="AR120" s="11">
        <v>0.19294946416443598</v>
      </c>
      <c r="AS120" s="11">
        <v>3.3562095386506963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13755010282496E-3</v>
      </c>
      <c r="AY120" s="11">
        <v>3.1381699043547186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31873652833885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6.1674863198279584E-2</v>
      </c>
      <c r="BW120" s="14">
        <v>39.156525136801719</v>
      </c>
      <c r="BX120" s="14">
        <v>73.988398789635639</v>
      </c>
      <c r="BY120">
        <v>74.686402551802018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52423910273018</v>
      </c>
      <c r="I121" s="11">
        <v>8.3899854965325713E-5</v>
      </c>
      <c r="J121" s="11">
        <v>3.5292634192164052E-2</v>
      </c>
      <c r="K121" s="11">
        <v>7.5988049773341513E-5</v>
      </c>
      <c r="L121" s="11">
        <v>30.40722851519336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5540600094235072E-5</v>
      </c>
      <c r="V121" s="11">
        <v>4.2088755970287123E-5</v>
      </c>
      <c r="W121" s="11">
        <v>1.3101105412548385E-4</v>
      </c>
      <c r="X121" s="11">
        <v>2.0398489352591245E-5</v>
      </c>
      <c r="Y121" s="11">
        <v>1.6952276744664103E-4</v>
      </c>
      <c r="Z121" s="11">
        <v>0</v>
      </c>
      <c r="AA121" s="11">
        <v>0</v>
      </c>
      <c r="AB121" s="11">
        <v>0</v>
      </c>
      <c r="AC121" s="11">
        <v>5.8268487728525859E-5</v>
      </c>
      <c r="AD121" s="11">
        <v>8.0000000000000007E-5</v>
      </c>
      <c r="AE121" s="11">
        <v>8.2282363899390448E-5</v>
      </c>
      <c r="AF121" s="11">
        <v>8.4927221806475065E-5</v>
      </c>
      <c r="AG121" s="11">
        <v>5.9832125766265858E-3</v>
      </c>
      <c r="AH121" s="11">
        <v>8.8933980979400139E-5</v>
      </c>
      <c r="AI121" s="11">
        <v>0.25945462069051856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6026365483436354E-5</v>
      </c>
      <c r="AQ121" s="11">
        <v>1.9000000000000001E-4</v>
      </c>
      <c r="AR121" s="11">
        <v>0.84155083228711658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14804663361209E-3</v>
      </c>
      <c r="AY121" s="11">
        <v>1.8738373564628794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881649013106657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7513766599402689E-2</v>
      </c>
      <c r="BW121" s="14">
        <v>42.379123766599406</v>
      </c>
      <c r="BX121" s="14">
        <v>74.260772779706102</v>
      </c>
      <c r="BY121">
        <v>76.852423910273018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27579339739502</v>
      </c>
      <c r="I122" s="11">
        <v>3.4868181998233224E-4</v>
      </c>
      <c r="J122" s="11">
        <v>5.6219000194368984E-2</v>
      </c>
      <c r="K122" s="11">
        <v>1.3860293212448807E-4</v>
      </c>
      <c r="L122" s="11">
        <v>22.722601015850234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505733914151494E-5</v>
      </c>
      <c r="U122" s="11">
        <v>9.9488557364982693E-5</v>
      </c>
      <c r="V122" s="11">
        <v>5.1160419983492846E-5</v>
      </c>
      <c r="W122" s="11">
        <v>2.3556511843428731E-4</v>
      </c>
      <c r="X122" s="11">
        <v>1.1375718532443173E-4</v>
      </c>
      <c r="Y122" s="11">
        <v>4.715218795529554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373556154500288E-4</v>
      </c>
      <c r="AF122" s="11">
        <v>1.7867296322172317E-4</v>
      </c>
      <c r="AG122" s="11">
        <v>4.6528981645884921E-3</v>
      </c>
      <c r="AH122" s="11">
        <v>5.7563385095771722E-5</v>
      </c>
      <c r="AI122" s="11">
        <v>0.11583144836968837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317173360662177E-4</v>
      </c>
      <c r="AR122" s="11">
        <v>0.93292729268956676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011597733027165E-3</v>
      </c>
      <c r="AY122" s="11">
        <v>7.5403221166277807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27772663674539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5681567140881682E-3</v>
      </c>
      <c r="BW122" s="14">
        <v>45.063068156714095</v>
      </c>
      <c r="BX122" s="14">
        <v>69.290840820388638</v>
      </c>
      <c r="BY122">
        <v>74.27579339739502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03967523574718</v>
      </c>
      <c r="I123" s="11">
        <v>3.1787433525774286E-5</v>
      </c>
      <c r="J123" s="11">
        <v>5.8621267731318108E-3</v>
      </c>
      <c r="K123" s="11">
        <v>1.7964149320024532E-5</v>
      </c>
      <c r="L123" s="11">
        <v>32.954796191199947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320384131958291E-5</v>
      </c>
      <c r="U123" s="11">
        <v>2.0444143059075172E-5</v>
      </c>
      <c r="V123" s="11">
        <v>3.2088755970287117E-5</v>
      </c>
      <c r="W123" s="11">
        <v>3.3266482559255578E-5</v>
      </c>
      <c r="X123" s="11">
        <v>2.1593957410364979E-5</v>
      </c>
      <c r="Y123" s="11">
        <v>5.5951729654150637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6.8994136823933284E-5</v>
      </c>
      <c r="AF123" s="11">
        <v>2.0699906645204272E-5</v>
      </c>
      <c r="AG123" s="11">
        <v>3.4319453851892607E-3</v>
      </c>
      <c r="AH123" s="11">
        <v>2.7157282611733678E-5</v>
      </c>
      <c r="AI123" s="11">
        <v>0.17078900567570882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5417406564013795E-5</v>
      </c>
      <c r="AR123" s="11">
        <v>0.89797529964341194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673051687760149E-4</v>
      </c>
      <c r="AY123" s="11">
        <v>1.0361870860058863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52824656734725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3.3426727204662145E-2</v>
      </c>
      <c r="BW123" s="14">
        <v>36.454843272795337</v>
      </c>
      <c r="BX123" s="14">
        <v>70.807667929530027</v>
      </c>
      <c r="BY123">
        <v>71.703967523574718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01872792331</v>
      </c>
      <c r="I124" s="11">
        <v>2.0510695293078366E-5</v>
      </c>
      <c r="J124" s="11">
        <v>2.4825782677337684E-2</v>
      </c>
      <c r="K124" s="11">
        <v>5.0000000000000002E-5</v>
      </c>
      <c r="L124" s="11">
        <v>6.294597174017015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532906520046358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5570590974847611E-5</v>
      </c>
      <c r="AF124" s="11">
        <v>2.2066687412176831E-5</v>
      </c>
      <c r="AG124" s="11">
        <v>9.9389204022210117E-5</v>
      </c>
      <c r="AH124" s="11">
        <v>1.0315857487585148E-5</v>
      </c>
      <c r="AI124" s="11">
        <v>0.4632785799973036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6789684999102945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6174430128910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783065325244491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9822732112241659E-2</v>
      </c>
      <c r="BW124" s="14">
        <v>51.829717267887759</v>
      </c>
      <c r="BX124" s="14">
        <v>59.108023800412219</v>
      </c>
      <c r="BY124">
        <v>61.001872792331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43071882247924</v>
      </c>
      <c r="I125" s="11">
        <v>2.8212566474225719E-5</v>
      </c>
      <c r="J125" s="11">
        <v>7.9954377694464781E-3</v>
      </c>
      <c r="K125" s="11">
        <v>6.0029875566646222E-5</v>
      </c>
      <c r="L125" s="11">
        <v>29.49955973018761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532906520046349E-5</v>
      </c>
      <c r="U125" s="11">
        <v>3.4777928470462415E-5</v>
      </c>
      <c r="V125" s="11">
        <v>1.8607496019808591E-5</v>
      </c>
      <c r="W125" s="11">
        <v>5.869340697629777E-5</v>
      </c>
      <c r="X125" s="11">
        <v>1.6812085179270044E-5</v>
      </c>
      <c r="Y125" s="11">
        <v>4.7024135172924688E-5</v>
      </c>
      <c r="Z125" s="11">
        <v>0</v>
      </c>
      <c r="AA125" s="11">
        <v>0</v>
      </c>
      <c r="AB125" s="11">
        <v>0</v>
      </c>
      <c r="AC125" s="11">
        <v>5.2525122062566465E-5</v>
      </c>
      <c r="AD125" s="11">
        <v>6.1175771915089461E-5</v>
      </c>
      <c r="AE125" s="11">
        <v>7.0019543920222395E-6</v>
      </c>
      <c r="AF125" s="11">
        <v>5.3875038897831552E-5</v>
      </c>
      <c r="AG125" s="11">
        <v>3.9121323323867488E-3</v>
      </c>
      <c r="AH125" s="11">
        <v>5.1184465578444304E-5</v>
      </c>
      <c r="AI125" s="11">
        <v>0.24742793794260828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7947269033127294E-5</v>
      </c>
      <c r="AQ125" s="11">
        <v>1.1E-4</v>
      </c>
      <c r="AR125" s="11">
        <v>0.73023141058439178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53952567599806E-3</v>
      </c>
      <c r="AY125" s="11">
        <v>9.5204637150974915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43146113133399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2233528860002835E-2</v>
      </c>
      <c r="BW125" s="14">
        <v>35.001473528860004</v>
      </c>
      <c r="BX125" s="14">
        <v>65.74461964199341</v>
      </c>
      <c r="BY125">
        <v>66.143071882247924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32957775648654</v>
      </c>
      <c r="I126" s="11">
        <v>8.357486705154857E-5</v>
      </c>
      <c r="J126" s="11">
        <v>0.38230517986990403</v>
      </c>
      <c r="K126" s="11">
        <v>3.4817027082553466E-4</v>
      </c>
      <c r="L126" s="11">
        <v>14.100299976365871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376051217594441E-4</v>
      </c>
      <c r="U126" s="11">
        <v>1.2783800025700475E-4</v>
      </c>
      <c r="V126" s="11">
        <v>1.4265841668945631E-4</v>
      </c>
      <c r="W126" s="11">
        <v>5.0340258599922453E-4</v>
      </c>
      <c r="X126" s="11">
        <v>8.2390936115547467E-5</v>
      </c>
      <c r="Y126" s="11">
        <v>9.3447288958097149E-4</v>
      </c>
      <c r="Z126" s="11">
        <v>0</v>
      </c>
      <c r="AA126" s="11">
        <v>3.0000000000000001E-5</v>
      </c>
      <c r="AB126" s="11">
        <v>0</v>
      </c>
      <c r="AC126" s="11">
        <v>6.5959804699893657E-5</v>
      </c>
      <c r="AD126" s="11">
        <v>7.2194774241500333E-5</v>
      </c>
      <c r="AE126" s="11">
        <v>1.3544921529448482E-4</v>
      </c>
      <c r="AF126" s="11">
        <v>2.6611186059017169E-4</v>
      </c>
      <c r="AG126" s="11">
        <v>2.2981268923347777E-4</v>
      </c>
      <c r="AH126" s="11">
        <v>2.364091990885057E-4</v>
      </c>
      <c r="AI126" s="11">
        <v>9.2598659904513145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6.8079096450309067E-5</v>
      </c>
      <c r="AQ126" s="11">
        <v>7.9889283500807348E-4</v>
      </c>
      <c r="AR126" s="11">
        <v>7.6069734659144309E-2</v>
      </c>
      <c r="AS126" s="11">
        <v>6.9374421980724225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671181980009022E-2</v>
      </c>
      <c r="AY126" s="11">
        <v>6.4514030667833955E-2</v>
      </c>
      <c r="AZ126" s="11">
        <v>0</v>
      </c>
      <c r="BA126" s="11">
        <v>8.3024961933403168E-5</v>
      </c>
      <c r="BB126" s="11">
        <v>2.553864784453291E-2</v>
      </c>
      <c r="BC126" s="11">
        <v>2.821377243761562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37017639121082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2.1493069231428075E-2</v>
      </c>
      <c r="BW126" s="14">
        <v>55.701416930768573</v>
      </c>
      <c r="BX126" s="14">
        <v>70.638434569889668</v>
      </c>
      <c r="BY126">
        <v>73.032957775648654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28103672012668</v>
      </c>
      <c r="I127" s="11">
        <v>0</v>
      </c>
      <c r="J127" s="11">
        <v>6.6041713493170118E-2</v>
      </c>
      <c r="K127" s="11">
        <v>3.401195022665849E-5</v>
      </c>
      <c r="L127" s="11">
        <v>22.54668124072626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125617733625225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8948270064999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822116065968388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190360870767177E-2</v>
      </c>
      <c r="AY127" s="11">
        <v>3.6706268950106501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2281749430163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3350551258957927E-2</v>
      </c>
      <c r="BW127" s="14">
        <v>41.006350551258954</v>
      </c>
      <c r="BX127" s="14">
        <v>64.029168045560596</v>
      </c>
      <c r="BY127">
        <v>64.428103672012668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173306220265417</v>
      </c>
      <c r="I128" s="11">
        <v>2.1685411699463728E-4</v>
      </c>
      <c r="J128" s="11">
        <v>0.30589210472147516</v>
      </c>
      <c r="K128" s="11">
        <v>3.6609362741088513E-4</v>
      </c>
      <c r="L128" s="11">
        <v>34.5030513996781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2158591516153E-4</v>
      </c>
      <c r="U128" s="11">
        <v>9.2296999528824602E-5</v>
      </c>
      <c r="V128" s="11">
        <v>4.9900535429986328E-4</v>
      </c>
      <c r="W128" s="11">
        <v>4.4614610956930532E-3</v>
      </c>
      <c r="X128" s="11">
        <v>3.3624170358540089E-5</v>
      </c>
      <c r="Y128" s="11">
        <v>1.129514724924271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7051314900976905E-4</v>
      </c>
      <c r="AG128" s="11">
        <v>1.6008200897044452E-3</v>
      </c>
      <c r="AH128" s="11">
        <v>4.4916644488999947E-3</v>
      </c>
      <c r="AI128" s="11">
        <v>0.17454146943729743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7.9802258874227345E-5</v>
      </c>
      <c r="AQ128" s="11">
        <v>6.691196856657074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166530289192945E-2</v>
      </c>
      <c r="AY128" s="11">
        <v>8.8637924055647771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584885061291047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4.1099348693870379E-2</v>
      </c>
      <c r="BW128" s="14">
        <v>50.19728065130613</v>
      </c>
      <c r="BX128" s="14">
        <v>85.782165712597205</v>
      </c>
      <c r="BY128">
        <v>88.173306220265417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172449182315788</v>
      </c>
      <c r="I129" s="11">
        <v>1.0000000000000001E-5</v>
      </c>
      <c r="J129" s="11">
        <v>0.11748490333154719</v>
      </c>
      <c r="K129" s="11">
        <v>5.5988049773341515E-5</v>
      </c>
      <c r="L129" s="11">
        <v>26.56437925966092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787728924814053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8.4960049789224392E-5</v>
      </c>
      <c r="AG129" s="11">
        <v>2.2918092931600801E-3</v>
      </c>
      <c r="AH129" s="11">
        <v>1.2892883112905905E-3</v>
      </c>
      <c r="AI129" s="11">
        <v>0.14410093289492898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581050432715173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09896297700433E-2</v>
      </c>
      <c r="AY129" s="11">
        <v>5.1441881479265955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1026674367965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8.8245942688147828E-3</v>
      </c>
      <c r="BW129" s="14">
        <v>43.965325405731186</v>
      </c>
      <c r="BX129" s="14">
        <v>71.175592149410875</v>
      </c>
      <c r="BY129">
        <v>72.172449182315788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997757516970026</v>
      </c>
      <c r="I130" s="11">
        <v>1.6831186833676874E-4</v>
      </c>
      <c r="J130" s="11">
        <v>0.37425625740400698</v>
      </c>
      <c r="K130" s="11">
        <v>4.4478690226396988E-4</v>
      </c>
      <c r="L130" s="11">
        <v>33.73933002946193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505059410840788E-4</v>
      </c>
      <c r="U130" s="11">
        <v>1.5070435670533713E-4</v>
      </c>
      <c r="V130" s="11">
        <v>1.318770601155501E-4</v>
      </c>
      <c r="W130" s="11">
        <v>6.959626268938792E-4</v>
      </c>
      <c r="X130" s="11">
        <v>5.9203021294817515E-5</v>
      </c>
      <c r="Y130" s="11">
        <v>1.1194881151046555E-3</v>
      </c>
      <c r="Z130" s="11">
        <v>0</v>
      </c>
      <c r="AA130" s="11">
        <v>1.0000000000000001E-5</v>
      </c>
      <c r="AB130" s="11">
        <v>0</v>
      </c>
      <c r="AC130" s="11">
        <v>6.5150732375398782E-5</v>
      </c>
      <c r="AD130" s="11">
        <v>3.843230411321405E-5</v>
      </c>
      <c r="AE130" s="11">
        <v>2.7270786414049838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27462851595392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6.4901129437113664E-5</v>
      </c>
      <c r="AQ130" s="11">
        <v>1.2991027008317842E-3</v>
      </c>
      <c r="AR130" s="11">
        <v>0.14189741636038117</v>
      </c>
      <c r="AS130" s="11">
        <v>3.3562095386506963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144251445164715E-2</v>
      </c>
      <c r="AY130" s="11">
        <v>4.8887651059749772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671254799066205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7.022380320682324E-2</v>
      </c>
      <c r="BW130" s="14">
        <v>55.129163803206822</v>
      </c>
      <c r="BX130" s="14">
        <v>89.800418602273041</v>
      </c>
      <c r="BY130">
        <v>90.997757516970026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47147523184589</v>
      </c>
      <c r="I131" s="11">
        <v>5.0000000000000002E-5</v>
      </c>
      <c r="J131" s="11">
        <v>0.29678963789858531</v>
      </c>
      <c r="K131" s="11">
        <v>1.5876026350592566E-4</v>
      </c>
      <c r="L131" s="11">
        <v>13.661911890679777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245710857845481E-4</v>
      </c>
      <c r="Z131" s="11">
        <v>0</v>
      </c>
      <c r="AA131" s="11">
        <v>0</v>
      </c>
      <c r="AB131" s="11">
        <v>0</v>
      </c>
      <c r="AC131" s="11">
        <v>3.6060292950159509E-5</v>
      </c>
      <c r="AD131" s="11">
        <v>3.0000000000000001E-5</v>
      </c>
      <c r="AE131" s="11">
        <v>6.2998045607977758E-5</v>
      </c>
      <c r="AF131" s="11">
        <v>1.4069990664520427E-4</v>
      </c>
      <c r="AG131" s="11">
        <v>2.1000000000000001E-4</v>
      </c>
      <c r="AH131" s="11">
        <v>1.8000000000000001E-4</v>
      </c>
      <c r="AI131" s="11">
        <v>8.339325592078959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4.1920903549690937E-5</v>
      </c>
      <c r="AQ131" s="11">
        <v>6.30178157786935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269690156122354E-2</v>
      </c>
      <c r="AY131" s="11">
        <v>5.761041678714794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40109744202276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3.0700411968545477E-2</v>
      </c>
      <c r="BW131" s="14">
        <v>60.81117958803145</v>
      </c>
      <c r="BX131" s="14">
        <v>75.251289332233782</v>
      </c>
      <c r="BY131">
        <v>77.347147523184589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297153503904951</v>
      </c>
      <c r="I132" s="11">
        <v>6.7219547848795553E-5</v>
      </c>
      <c r="J132" s="11">
        <v>0.40075114802888789</v>
      </c>
      <c r="K132" s="11">
        <v>2.4395219909336603E-4</v>
      </c>
      <c r="L132" s="11">
        <v>23.4606621531817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38216739268935E-4</v>
      </c>
      <c r="U132" s="11">
        <v>5.3981607058718679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294605897244267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8.4003908784044493E-5</v>
      </c>
      <c r="AF132" s="11">
        <v>1.8622208391882113E-4</v>
      </c>
      <c r="AG132" s="11">
        <v>1.8013742909500275E-4</v>
      </c>
      <c r="AH132" s="11">
        <v>2.1702191511705434E-4</v>
      </c>
      <c r="AI132" s="11">
        <v>9.7740363889073881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2649089677709099E-5</v>
      </c>
      <c r="AQ132" s="11">
        <v>9.844464175040369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264150082122114E-2</v>
      </c>
      <c r="AY132" s="11">
        <v>6.6192363176050775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477151715960719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2.1394368406292632E-2</v>
      </c>
      <c r="BW132" s="14">
        <v>54.727795631593715</v>
      </c>
      <c r="BX132" s="14">
        <v>79.204947347554452</v>
      </c>
      <c r="BY132">
        <v>81.297153503904951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982650483444601</v>
      </c>
      <c r="I133" s="11">
        <v>5.0000000000000002E-5</v>
      </c>
      <c r="J133" s="11">
        <v>0.17013597217881599</v>
      </c>
      <c r="K133" s="11">
        <v>1.3598804977334151E-4</v>
      </c>
      <c r="L133" s="11">
        <v>36.497638571832489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632358523161069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0796978705182492E-5</v>
      </c>
      <c r="Y133" s="11">
        <v>4.0870984827436681E-4</v>
      </c>
      <c r="Z133" s="11">
        <v>0</v>
      </c>
      <c r="AA133" s="11">
        <v>0</v>
      </c>
      <c r="AB133" s="11">
        <v>0</v>
      </c>
      <c r="AC133" s="11">
        <v>1.797990234994683E-5</v>
      </c>
      <c r="AD133" s="11">
        <v>0</v>
      </c>
      <c r="AE133" s="11">
        <v>1.2E-4</v>
      </c>
      <c r="AF133" s="11">
        <v>1.0317993153981647E-4</v>
      </c>
      <c r="AG133" s="11">
        <v>1.0986562488488623E-4</v>
      </c>
      <c r="AH133" s="11">
        <v>7.8736570049659413E-5</v>
      </c>
      <c r="AI133" s="11">
        <v>0.1493278812747674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0065913708590888E-5</v>
      </c>
      <c r="AQ133" s="11">
        <v>3.2166962625605511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57424295678116E-3</v>
      </c>
      <c r="AY133" s="11">
        <v>3.9987893121531386E-2</v>
      </c>
      <c r="AZ133" s="11">
        <v>0</v>
      </c>
      <c r="BA133" s="11">
        <v>0</v>
      </c>
      <c r="BB133" s="11">
        <v>9.4864107204402734E-2</v>
      </c>
      <c r="BC133" s="11">
        <v>7.6183632501541677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09408553123858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3.1309354258912139E-2</v>
      </c>
      <c r="BW133" s="14">
        <v>46.175500645741089</v>
      </c>
      <c r="BX133" s="14">
        <v>83.384909198864932</v>
      </c>
      <c r="BY133">
        <v>83.982650483444601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40326581484612</v>
      </c>
      <c r="I134" s="11">
        <v>1.8808377649483812E-5</v>
      </c>
      <c r="J134" s="11">
        <v>0.13810531086950467</v>
      </c>
      <c r="K134" s="11">
        <v>1.140119502266585E-4</v>
      </c>
      <c r="L134" s="11">
        <v>45.438141663303689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5897362361119026E-5</v>
      </c>
      <c r="U134" s="11">
        <v>3.3185285646974947E-5</v>
      </c>
      <c r="V134" s="11">
        <v>4.7679160033014315E-5</v>
      </c>
      <c r="W134" s="11">
        <v>2.0695128294469481E-4</v>
      </c>
      <c r="X134" s="11">
        <v>1.8406042589635025E-5</v>
      </c>
      <c r="Y134" s="11">
        <v>3.0595172965415063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4.0039087840444798E-6</v>
      </c>
      <c r="AF134" s="11">
        <v>1.2338185212901664E-4</v>
      </c>
      <c r="AG134" s="11">
        <v>1.6009020986748898E-3</v>
      </c>
      <c r="AH134" s="11">
        <v>1.013536749467935E-4</v>
      </c>
      <c r="AI134" s="11">
        <v>0.18441838823291909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4.1920903549690937E-5</v>
      </c>
      <c r="AQ134" s="11">
        <v>3.5566607474878895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59098098471273E-2</v>
      </c>
      <c r="AY134" s="11">
        <v>3.3620970484145148E-2</v>
      </c>
      <c r="AZ134" s="11">
        <v>0</v>
      </c>
      <c r="BA134" s="11">
        <v>0</v>
      </c>
      <c r="BB134" s="11">
        <v>8.3781427897551566E-2</v>
      </c>
      <c r="BC134" s="11">
        <v>4.9526546999383336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090506546769333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5.4288351970827674E-2</v>
      </c>
      <c r="BW134" s="14">
        <v>44.154521648029174</v>
      </c>
      <c r="BX134" s="14">
        <v>90.245028194798536</v>
      </c>
      <c r="BY134">
        <v>91.440326581484612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462774969086681</v>
      </c>
      <c r="I135" s="11">
        <v>1.8808377649483812E-5</v>
      </c>
      <c r="J135" s="11">
        <v>0.13540139688591291</v>
      </c>
      <c r="K135" s="11">
        <v>1.140119502266585E-4</v>
      </c>
      <c r="L135" s="11">
        <v>44.656355797047709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5897362361119026E-5</v>
      </c>
      <c r="U135" s="11">
        <v>3.3185285646974947E-5</v>
      </c>
      <c r="V135" s="11">
        <v>4.7679160033014315E-5</v>
      </c>
      <c r="W135" s="11">
        <v>2.0695128294469481E-4</v>
      </c>
      <c r="X135" s="11">
        <v>1.8406042589635025E-5</v>
      </c>
      <c r="Y135" s="11">
        <v>2.9595172965415066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4.0039087840444798E-6</v>
      </c>
      <c r="AF135" s="11">
        <v>1.2338185212901664E-4</v>
      </c>
      <c r="AG135" s="11">
        <v>1.5707550784922284E-3</v>
      </c>
      <c r="AH135" s="11">
        <v>1.013536749467935E-4</v>
      </c>
      <c r="AI135" s="11">
        <v>0.18118340519991158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4.1920903549690937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63056876277492E-2</v>
      </c>
      <c r="AY135" s="11">
        <v>3.3024109658222674E-2</v>
      </c>
      <c r="AZ135" s="11">
        <v>0</v>
      </c>
      <c r="BA135" s="11">
        <v>0</v>
      </c>
      <c r="BB135" s="11">
        <v>8.226004544655148E-2</v>
      </c>
      <c r="BC135" s="11">
        <v>4.9526546999383336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296908904186523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5.1928204309445614E-2</v>
      </c>
      <c r="BW135" s="14">
        <v>43.376151795690554</v>
      </c>
      <c r="BX135" s="14">
        <v>88.67306069987707</v>
      </c>
      <c r="BY135">
        <v>91.462774969086681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289644115782451</v>
      </c>
      <c r="I136" s="11">
        <v>2.3574867051548568E-5</v>
      </c>
      <c r="J136" s="11">
        <v>0.15861451749789851</v>
      </c>
      <c r="K136" s="11">
        <v>1.0019301055705703E-4</v>
      </c>
      <c r="L136" s="11">
        <v>33.071671360882938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128153652783316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0796978705182489E-5</v>
      </c>
      <c r="Y136" s="11">
        <v>2.7547449710079163E-4</v>
      </c>
      <c r="Z136" s="11">
        <v>0</v>
      </c>
      <c r="AA136" s="11">
        <v>0</v>
      </c>
      <c r="AB136" s="11">
        <v>0</v>
      </c>
      <c r="AC136" s="11">
        <v>7.9799023499468308E-6</v>
      </c>
      <c r="AD136" s="11">
        <v>6.1881235064143144E-5</v>
      </c>
      <c r="AE136" s="11">
        <v>6.8994136823933284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3166867025691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6.0263654834363548E-6</v>
      </c>
      <c r="AQ136" s="11">
        <v>1.5497631011227747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21349132980625E-2</v>
      </c>
      <c r="AY136" s="11">
        <v>4.4536506024031509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08625783132292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2.0931263513776107E-2</v>
      </c>
      <c r="BW136" s="14">
        <v>46.388908736486229</v>
      </c>
      <c r="BX136" s="14">
        <v>80.1975345196185</v>
      </c>
      <c r="BY136">
        <v>82.289644115782451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42477975929478</v>
      </c>
      <c r="I137" s="11">
        <v>1.9275398845354307E-5</v>
      </c>
      <c r="J137" s="11">
        <v>2.0872114792004704E-3</v>
      </c>
      <c r="K137" s="11">
        <v>2.0000000000000002E-5</v>
      </c>
      <c r="L137" s="11">
        <v>31.774720706739327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1.2144811037548099E-5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17585261325337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9165186871972412E-5</v>
      </c>
      <c r="AR137" s="11">
        <v>0.88594533897619232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57444180117935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17897787370277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4828406597680655E-3</v>
      </c>
      <c r="BW137" s="14">
        <v>36.964592840659769</v>
      </c>
      <c r="BX137" s="14">
        <v>70.143570714362596</v>
      </c>
      <c r="BY137">
        <v>70.442477975929478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66383161209265</v>
      </c>
      <c r="I138" s="11">
        <v>2.0000000000000002E-5</v>
      </c>
      <c r="J138" s="11">
        <v>1.0919059879976277E-3</v>
      </c>
      <c r="K138" s="11">
        <v>2.0000000000000002E-5</v>
      </c>
      <c r="L138" s="11">
        <v>31.198934814799593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2975864827075319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54628759835582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74742593953948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44821618488196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5197408451490743E-2</v>
      </c>
      <c r="BW138" s="14">
        <v>36.623572591548509</v>
      </c>
      <c r="BX138" s="14">
        <v>68.868394210036726</v>
      </c>
      <c r="BY138">
        <v>69.466383161209265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16035699732849</v>
      </c>
      <c r="I139" s="11">
        <v>0</v>
      </c>
      <c r="J139" s="11">
        <v>3.2000000000000003E-4</v>
      </c>
      <c r="K139" s="11">
        <v>0</v>
      </c>
      <c r="L139" s="11">
        <v>26.967688954240554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85243012645897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59333092513006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0822222526125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2916120664544928E-4</v>
      </c>
      <c r="BW139" s="14">
        <v>35.10954083879335</v>
      </c>
      <c r="BX139" s="14">
        <v>63.1177630640546</v>
      </c>
      <c r="BY139">
        <v>63.716035699732849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58644181541143</v>
      </c>
      <c r="I140" s="11">
        <v>0</v>
      </c>
      <c r="J140" s="11">
        <v>4.520595808220642E-3</v>
      </c>
      <c r="K140" s="11">
        <v>0</v>
      </c>
      <c r="L140" s="11">
        <v>30.002508673118729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198390988471688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481034642042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244447225861499E-4</v>
      </c>
      <c r="AY140" s="11">
        <v>1.2618222890410754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069750171995715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6.4214370085579489E-3</v>
      </c>
      <c r="BW140" s="14">
        <v>40.590891437008551</v>
      </c>
      <c r="BX140" s="14">
        <v>71.660641609004259</v>
      </c>
      <c r="BY140">
        <v>72.258644181541143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12520611554703</v>
      </c>
      <c r="I141" s="11">
        <v>0</v>
      </c>
      <c r="J141" s="11">
        <v>8.1343876566268981E-4</v>
      </c>
      <c r="K141" s="11">
        <v>0</v>
      </c>
      <c r="L141" s="11">
        <v>28.977056104802891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3756894824551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5451791459242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16724417832138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3206193722550627E-2</v>
      </c>
      <c r="BW141" s="14">
        <v>35.695796193722551</v>
      </c>
      <c r="BX141" s="14">
        <v>65.812520611554703</v>
      </c>
      <c r="BY141">
        <v>65.812520611554703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56863341821759</v>
      </c>
      <c r="I142" s="11">
        <v>0</v>
      </c>
      <c r="J142" s="11">
        <v>1.3966350340002434E-3</v>
      </c>
      <c r="K142" s="11">
        <v>0</v>
      </c>
      <c r="L142" s="11">
        <v>27.960204623233778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3831341321504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71136334717452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28273955114429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6453855538348028E-3</v>
      </c>
      <c r="BW142" s="14">
        <v>39.433784614446168</v>
      </c>
      <c r="BX142" s="14">
        <v>68.462058569560611</v>
      </c>
      <c r="BY142">
        <v>69.95686334182175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3142675643135</v>
      </c>
      <c r="I143" s="11">
        <v>1.2670287572165355E-4</v>
      </c>
      <c r="J143" s="11">
        <v>1.9464161296144981E-2</v>
      </c>
      <c r="K143" s="11">
        <v>4.7964149320024536E-5</v>
      </c>
      <c r="L143" s="11">
        <v>11.719154070043839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320384131958289E-5</v>
      </c>
      <c r="U143" s="11">
        <v>4.0444143059075173E-5</v>
      </c>
      <c r="V143" s="11">
        <v>2.1392503980191413E-5</v>
      </c>
      <c r="W143" s="11">
        <v>1.0296952959932325E-4</v>
      </c>
      <c r="X143" s="11">
        <v>5.239093611554747E-5</v>
      </c>
      <c r="Y143" s="11">
        <v>1.7428415116996153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4814450706139352E-5</v>
      </c>
      <c r="AF143" s="11">
        <v>6.0136264623701493E-5</v>
      </c>
      <c r="AG143" s="11">
        <v>2.0244318391115957E-5</v>
      </c>
      <c r="AH143" s="11">
        <v>2.0000000000000002E-5</v>
      </c>
      <c r="AI143" s="11">
        <v>2.4506324800534822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205273096687271E-5</v>
      </c>
      <c r="AQ143" s="11">
        <v>1.272232087520184E-4</v>
      </c>
      <c r="AR143" s="11">
        <v>0.7511491431879878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156265549926172E-3</v>
      </c>
      <c r="AY143" s="11">
        <v>1.8676759506679708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45994082372878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20909807327990609</v>
      </c>
      <c r="BW143" s="14">
        <v>50.488871926720094</v>
      </c>
      <c r="BX143" s="14">
        <v>63.334866009092963</v>
      </c>
      <c r="BY143">
        <v>63.93142675643135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089693965189795</v>
      </c>
      <c r="I144" s="11">
        <v>4.3574867051548567E-5</v>
      </c>
      <c r="J144" s="11">
        <v>0.14917145536830609</v>
      </c>
      <c r="K144" s="11">
        <v>2.2000000000000001E-4</v>
      </c>
      <c r="L144" s="11">
        <v>14.588170427239856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844502180656506E-4</v>
      </c>
      <c r="Z144" s="11">
        <v>0</v>
      </c>
      <c r="AA144" s="11">
        <v>0</v>
      </c>
      <c r="AB144" s="11">
        <v>0</v>
      </c>
      <c r="AC144" s="11">
        <v>1.8797990234994684E-4</v>
      </c>
      <c r="AD144" s="11">
        <v>1.1316712229736492E-3</v>
      </c>
      <c r="AE144" s="11">
        <v>6.9999999999999994E-5</v>
      </c>
      <c r="AF144" s="11">
        <v>1.7987092202443669E-3</v>
      </c>
      <c r="AG144" s="11">
        <v>8.2184430078705416E-3</v>
      </c>
      <c r="AH144" s="11">
        <v>7.3791050838679061E-3</v>
      </c>
      <c r="AI144" s="11">
        <v>6.112215421701919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8.3841807099381874E-5</v>
      </c>
      <c r="AQ144" s="11">
        <v>1.8189122241513752E-2</v>
      </c>
      <c r="AR144" s="11">
        <v>0.11063560343477477</v>
      </c>
      <c r="AS144" s="11">
        <v>4.0171571539880221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877037567817073E-2</v>
      </c>
      <c r="AY144" s="11">
        <v>7.4564932454212252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398025794581779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8158211446026317E-2</v>
      </c>
      <c r="BW144" s="14">
        <v>58.794181788553971</v>
      </c>
      <c r="BX144" s="14">
        <v>74.19220758313574</v>
      </c>
      <c r="BY144">
        <v>75.089693965189795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29086972981743</v>
      </c>
      <c r="I145" s="11">
        <v>3.2309177690944743E-4</v>
      </c>
      <c r="J145" s="11">
        <v>0.40851437288038545</v>
      </c>
      <c r="K145" s="11">
        <v>3.9528005855687237E-4</v>
      </c>
      <c r="L145" s="11">
        <v>41.963371207880662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305028586114558E-4</v>
      </c>
      <c r="V145" s="11">
        <v>3.2278500796038286E-4</v>
      </c>
      <c r="W145" s="11">
        <v>2.6155284262310602E-3</v>
      </c>
      <c r="X145" s="11">
        <v>8.1738862629489076E-5</v>
      </c>
      <c r="Y145" s="11">
        <v>1.0220863049176735E-3</v>
      </c>
      <c r="Z145" s="11">
        <v>0</v>
      </c>
      <c r="AA145" s="11">
        <v>0</v>
      </c>
      <c r="AB145" s="11">
        <v>2.0000000000000002E-5</v>
      </c>
      <c r="AC145" s="11">
        <v>3.8383921879957465E-5</v>
      </c>
      <c r="AD145" s="11">
        <v>1.4091448926729179E-4</v>
      </c>
      <c r="AE145" s="11">
        <v>2.5417968611779392E-4</v>
      </c>
      <c r="AF145" s="11">
        <v>3.8309135922215176E-4</v>
      </c>
      <c r="AG145" s="11">
        <v>4.1733571027065802E-3</v>
      </c>
      <c r="AH145" s="11">
        <v>2.4161843934930255E-3</v>
      </c>
      <c r="AI145" s="11">
        <v>0.206147656399560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6026365483436358E-5</v>
      </c>
      <c r="AQ145" s="11">
        <v>3.7849537397700588E-3</v>
      </c>
      <c r="AR145" s="11">
        <v>0.18036028928229339</v>
      </c>
      <c r="AS145" s="11">
        <v>2.4520698462168988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0089186321887E-2</v>
      </c>
      <c r="AY145" s="11">
        <v>0.13367451527879656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258768425190318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7.5576174328654613E-2</v>
      </c>
      <c r="BW145" s="14">
        <v>58.438413825671347</v>
      </c>
      <c r="BX145" s="14">
        <v>101.6971822508617</v>
      </c>
      <c r="BY145">
        <v>103.29086972981743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11410127892043</v>
      </c>
      <c r="I146" s="11">
        <v>5.2566797199936528E-4</v>
      </c>
      <c r="J146" s="11">
        <v>0.18790271325886723</v>
      </c>
      <c r="K146" s="11">
        <v>4.0896172442118109E-4</v>
      </c>
      <c r="L146" s="11">
        <v>27.549781503334621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06407682639166E-4</v>
      </c>
      <c r="U146" s="11">
        <v>1.5556003840038027E-4</v>
      </c>
      <c r="V146" s="11">
        <v>2.1208875597028714E-4</v>
      </c>
      <c r="W146" s="11">
        <v>1.3611357359974623E-3</v>
      </c>
      <c r="X146" s="11">
        <v>1.129222552523358E-4</v>
      </c>
      <c r="Y146" s="11">
        <v>1.2162421495394752E-3</v>
      </c>
      <c r="Z146" s="11">
        <v>0</v>
      </c>
      <c r="AA146" s="11">
        <v>1.0000000000000001E-5</v>
      </c>
      <c r="AB146" s="11">
        <v>0</v>
      </c>
      <c r="AC146" s="11">
        <v>1.1480546318557756E-4</v>
      </c>
      <c r="AD146" s="11">
        <v>2.1000000000000001E-4</v>
      </c>
      <c r="AE146" s="11">
        <v>5.555271401004937E-4</v>
      </c>
      <c r="AF146" s="11">
        <v>3.1294982884954117E-4</v>
      </c>
      <c r="AG146" s="11">
        <v>2.8528912418602651E-3</v>
      </c>
      <c r="AH146" s="11">
        <v>1.231826157538666E-3</v>
      </c>
      <c r="AI146" s="11">
        <v>8.2553670948898719E-2</v>
      </c>
      <c r="AJ146" s="11">
        <v>0</v>
      </c>
      <c r="AK146" s="11">
        <v>0</v>
      </c>
      <c r="AL146" s="11">
        <v>6.3872110457407816E-2</v>
      </c>
      <c r="AM146" s="11">
        <v>2.3934584344163987E-5</v>
      </c>
      <c r="AN146" s="11">
        <v>1.3302018975187605E-4</v>
      </c>
      <c r="AO146" s="11">
        <v>1.7841018597933821E-3</v>
      </c>
      <c r="AP146" s="11">
        <v>3.4701820644581809E-5</v>
      </c>
      <c r="AQ146" s="11">
        <v>2.1088364730303326E-3</v>
      </c>
      <c r="AR146" s="11">
        <v>0.15813772864402242</v>
      </c>
      <c r="AS146" s="11">
        <v>3.3562095386506963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2.9955331349360421E-2</v>
      </c>
      <c r="AY146" s="11">
        <v>5.6667012580972578E-2</v>
      </c>
      <c r="AZ146" s="11">
        <v>0</v>
      </c>
      <c r="BA146" s="11">
        <v>3.3950076133193696E-6</v>
      </c>
      <c r="BB146" s="11">
        <v>7.0856529941225349E-2</v>
      </c>
      <c r="BC146" s="11">
        <v>1.2381636749845834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60327356370599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6929901952486947E-2</v>
      </c>
      <c r="BW146" s="14">
        <v>58.65975009804751</v>
      </c>
      <c r="BX146" s="14">
        <v>86.920077454418092</v>
      </c>
      <c r="BY146">
        <v>89.611410127892043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37034956207108</v>
      </c>
      <c r="I147" s="11">
        <v>5.9201984283998937E-4</v>
      </c>
      <c r="J147" s="11">
        <v>0.31076442136648286</v>
      </c>
      <c r="K147" s="11">
        <v>4.8600482479072623E-4</v>
      </c>
      <c r="L147" s="11">
        <v>27.227779474430296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9424455729018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210964951371835E-4</v>
      </c>
      <c r="Y147" s="11">
        <v>1.2187096747584916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6723400032147724E-4</v>
      </c>
      <c r="AF147" s="11">
        <v>1.7772904697150337E-3</v>
      </c>
      <c r="AG147" s="11">
        <v>4.5047801424348772E-3</v>
      </c>
      <c r="AH147" s="11">
        <v>6.6747588849043228E-3</v>
      </c>
      <c r="AI147" s="11">
        <v>9.5572271258805297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173945616426961E-2</v>
      </c>
      <c r="AR147" s="11">
        <v>0.17418451812582905</v>
      </c>
      <c r="AS147" s="11">
        <v>3.3562095386506963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7948737864840759E-2</v>
      </c>
      <c r="AY147" s="11">
        <v>9.3223595788708161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384438500571143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6812002022846759E-2</v>
      </c>
      <c r="BW147" s="14">
        <v>49.358527997977156</v>
      </c>
      <c r="BX147" s="14">
        <v>77.742966498548313</v>
      </c>
      <c r="BY147">
        <v>79.537034956207108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2062222992569</v>
      </c>
      <c r="I148" s="11">
        <v>4.0000000000000003E-5</v>
      </c>
      <c r="J148" s="11">
        <v>0.19445461924776986</v>
      </c>
      <c r="K148" s="11">
        <v>1.6968355656002106E-4</v>
      </c>
      <c r="L148" s="11">
        <v>48.050837672233364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495795129622257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487932413537663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440234527042669E-5</v>
      </c>
      <c r="AF148" s="11">
        <v>1.3999999999999999E-4</v>
      </c>
      <c r="AG148" s="11">
        <v>1.9509341585542668E-3</v>
      </c>
      <c r="AH148" s="11">
        <v>1.2E-4</v>
      </c>
      <c r="AI148" s="11">
        <v>0.15658057007941253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406305492301036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08514305804312E-2</v>
      </c>
      <c r="AY148" s="11">
        <v>4.2888549827633793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784225760541482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4775217716316436</v>
      </c>
      <c r="BW148" s="14">
        <v>50.151347822836833</v>
      </c>
      <c r="BX148" s="14">
        <v>98.9355735833783</v>
      </c>
      <c r="BY148">
        <v>102.12062222992569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877169128544551</v>
      </c>
      <c r="I149" s="11">
        <v>2.4830291702295149E-4</v>
      </c>
      <c r="J149" s="11">
        <v>9.9949568911922096E-2</v>
      </c>
      <c r="K149" s="11">
        <v>1.2650438516121874E-3</v>
      </c>
      <c r="L149" s="11">
        <v>9.0955621775737328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76264004810981E-4</v>
      </c>
      <c r="U149" s="11">
        <v>1.6639000960009506E-4</v>
      </c>
      <c r="V149" s="11">
        <v>1.9550080984531743E-3</v>
      </c>
      <c r="W149" s="11">
        <v>5.8814701264044622E-3</v>
      </c>
      <c r="X149" s="11">
        <v>5.1593957410364983E-5</v>
      </c>
      <c r="Y149" s="11">
        <v>1.2415236952615159E-3</v>
      </c>
      <c r="Z149" s="11">
        <v>0</v>
      </c>
      <c r="AA149" s="11">
        <v>0</v>
      </c>
      <c r="AB149" s="11">
        <v>0</v>
      </c>
      <c r="AC149" s="11">
        <v>3.0284308261124018E-4</v>
      </c>
      <c r="AD149" s="11">
        <v>1.537890048377574E-3</v>
      </c>
      <c r="AE149" s="11">
        <v>5.9660439216377415E-4</v>
      </c>
      <c r="AF149" s="11">
        <v>4.1142230441690809E-3</v>
      </c>
      <c r="AG149" s="11">
        <v>9.0383068252979423E-3</v>
      </c>
      <c r="AH149" s="11">
        <v>4.1419981145455025E-3</v>
      </c>
      <c r="AI149" s="11">
        <v>0.148782433461254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6026365483436355E-5</v>
      </c>
      <c r="AQ149" s="11">
        <v>1.6521607972220003E-2</v>
      </c>
      <c r="AR149" s="11">
        <v>0.1465763751336589</v>
      </c>
      <c r="AS149" s="11">
        <v>2.4520698462168988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794847728623137E-2</v>
      </c>
      <c r="AY149" s="11">
        <v>3.4498196881007893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261499902729312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4.0514959404674887E-2</v>
      </c>
      <c r="BW149" s="14">
        <v>59.566455040595322</v>
      </c>
      <c r="BX149" s="14">
        <v>69.392605030868239</v>
      </c>
      <c r="BY149">
        <v>72.877169128544551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263897440989339</v>
      </c>
      <c r="I150" s="11">
        <v>1.2402172543299214E-4</v>
      </c>
      <c r="J150" s="11">
        <v>0.27674036854245415</v>
      </c>
      <c r="K150" s="11">
        <v>2.6595817420669524E-4</v>
      </c>
      <c r="L150" s="11">
        <v>44.9000483744508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81617926158052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083105378952721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3599609121595551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5051202277951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6026365483436353E-5</v>
      </c>
      <c r="AQ150" s="11">
        <v>6.5238264357488876E-4</v>
      </c>
      <c r="AR150" s="11">
        <v>0.24397929619857464</v>
      </c>
      <c r="AS150" s="11">
        <v>3.3562095386506963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00018138848279E-2</v>
      </c>
      <c r="AY150" s="11">
        <v>6.3345108941925229E-2</v>
      </c>
      <c r="AZ150" s="11">
        <v>0</v>
      </c>
      <c r="BA150" s="11">
        <v>1.0000000000000001E-5</v>
      </c>
      <c r="BB150" s="11">
        <v>0.11728774478622006</v>
      </c>
      <c r="BC150" s="11">
        <v>5.3328542751079162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17089872266473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3839709070743358</v>
      </c>
      <c r="BW150" s="14">
        <v>45.152452909292563</v>
      </c>
      <c r="BX150" s="14">
        <v>91.069542781559051</v>
      </c>
      <c r="BY150">
        <v>92.263897440989339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56339971728747</v>
      </c>
      <c r="I151" s="11">
        <v>5.3327807762003744E-4</v>
      </c>
      <c r="J151" s="11">
        <v>0.38944500191828474</v>
      </c>
      <c r="K151" s="11">
        <v>5.649866162037077E-4</v>
      </c>
      <c r="L151" s="11">
        <v>34.858449840073341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61553904165005E-4</v>
      </c>
      <c r="U151" s="11">
        <v>1.3313938476036165E-4</v>
      </c>
      <c r="V151" s="11">
        <v>5.3630023142257335E-4</v>
      </c>
      <c r="W151" s="11">
        <v>2.8210256348641738E-3</v>
      </c>
      <c r="X151" s="11">
        <v>1.3276285951129929E-4</v>
      </c>
      <c r="Y151" s="11">
        <v>1.2843918482474995E-3</v>
      </c>
      <c r="Z151" s="11">
        <v>0</v>
      </c>
      <c r="AA151" s="11">
        <v>0</v>
      </c>
      <c r="AB151" s="11">
        <v>0</v>
      </c>
      <c r="AC151" s="11">
        <v>2.202009765005317E-5</v>
      </c>
      <c r="AD151" s="11">
        <v>2.6084916860534237E-4</v>
      </c>
      <c r="AE151" s="11">
        <v>4.4718045604142471E-4</v>
      </c>
      <c r="AF151" s="11">
        <v>9.0341843820462777E-4</v>
      </c>
      <c r="AG151" s="11">
        <v>2.441618471152008E-3</v>
      </c>
      <c r="AH151" s="11">
        <v>2.3076622197706538E-3</v>
      </c>
      <c r="AI151" s="11">
        <v>0.16292518197857134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7947269033127299E-5</v>
      </c>
      <c r="AQ151" s="11">
        <v>5.0681622783135625E-3</v>
      </c>
      <c r="AR151" s="11">
        <v>0.23856627902394148</v>
      </c>
      <c r="AS151" s="11">
        <v>1.339052384662674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464192292763931E-2</v>
      </c>
      <c r="AY151" s="11">
        <v>0.1020386038029389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38842129483244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3.3546811456260997E-2</v>
      </c>
      <c r="BW151" s="14">
        <v>46.719533188543735</v>
      </c>
      <c r="BX151" s="14">
        <v>82.858375318026958</v>
      </c>
      <c r="BY151">
        <v>83.556339971728747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870255249446856</v>
      </c>
      <c r="I152" s="11">
        <v>4.0000000000000003E-5</v>
      </c>
      <c r="J152" s="11">
        <v>0.22144918816236367</v>
      </c>
      <c r="K152" s="11">
        <v>1.4624474208002806E-4</v>
      </c>
      <c r="L152" s="11">
        <v>47.474875482148022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4247047529299932E-5</v>
      </c>
      <c r="V152" s="11">
        <v>5.9164497611885154E-5</v>
      </c>
      <c r="W152" s="11">
        <v>2.3869340697629777E-4</v>
      </c>
      <c r="X152" s="11">
        <v>1.8406042589635025E-5</v>
      </c>
      <c r="Y152" s="11">
        <v>4.074088092383906E-4</v>
      </c>
      <c r="Z152" s="11">
        <v>0</v>
      </c>
      <c r="AA152" s="11">
        <v>0</v>
      </c>
      <c r="AB152" s="11">
        <v>2.0000000000000002E-5</v>
      </c>
      <c r="AC152" s="11">
        <v>2.4040195300106342E-5</v>
      </c>
      <c r="AD152" s="11">
        <v>3.6864608226428097E-5</v>
      </c>
      <c r="AE152" s="11">
        <v>5.862671009301945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2632625128377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7947269033127294E-5</v>
      </c>
      <c r="AQ152" s="11">
        <v>4.6133875792467999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30705920222649E-2</v>
      </c>
      <c r="AY152" s="11">
        <v>6.1101492674544962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367042291223228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0574936502360503</v>
      </c>
      <c r="BW152" s="14">
        <v>47.715330634976389</v>
      </c>
      <c r="BX152" s="14">
        <v>96.082372926199611</v>
      </c>
      <c r="BY152">
        <v>98.870255249446856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159163655071239</v>
      </c>
      <c r="I153" s="11">
        <v>8.2199918185568352E-5</v>
      </c>
      <c r="J153" s="11">
        <v>0.32108999866890481</v>
      </c>
      <c r="K153" s="11">
        <v>1.6968355656002103E-4</v>
      </c>
      <c r="L153" s="11">
        <v>18.084204553770249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440128043986113E-5</v>
      </c>
      <c r="U153" s="11">
        <v>3.8623979832232345E-5</v>
      </c>
      <c r="V153" s="11">
        <v>7.0974752786133981E-5</v>
      </c>
      <c r="W153" s="11">
        <v>6.6312446157841835E-4</v>
      </c>
      <c r="X153" s="11">
        <v>3.1195468057773734E-5</v>
      </c>
      <c r="Y153" s="11">
        <v>5.7639164888356232E-4</v>
      </c>
      <c r="Z153" s="11">
        <v>0</v>
      </c>
      <c r="AA153" s="11">
        <v>0</v>
      </c>
      <c r="AB153" s="11">
        <v>0</v>
      </c>
      <c r="AC153" s="11">
        <v>2.7979902349946832E-5</v>
      </c>
      <c r="AD153" s="11">
        <v>3.0783847943392977E-5</v>
      </c>
      <c r="AE153" s="11">
        <v>1.7411986972094165E-4</v>
      </c>
      <c r="AF153" s="11">
        <v>1.2310003111826523E-4</v>
      </c>
      <c r="AG153" s="11">
        <v>2.4021717190321419E-4</v>
      </c>
      <c r="AH153" s="11">
        <v>2.209926949609819E-4</v>
      </c>
      <c r="AI153" s="11">
        <v>0.1161960091059339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668815625186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30062860277466E-2</v>
      </c>
      <c r="AY153" s="11">
        <v>6.2839719511024364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49988746212598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9.1495491746539287E-2</v>
      </c>
      <c r="BW153" s="14">
        <v>58.516034508253455</v>
      </c>
      <c r="BX153" s="14">
        <v>77.566023254466046</v>
      </c>
      <c r="BY153">
        <v>79.159163655071239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54084012901518</v>
      </c>
      <c r="I154" s="11">
        <v>4.0000000000000003E-5</v>
      </c>
      <c r="J154" s="11">
        <v>0.23186975889672484</v>
      </c>
      <c r="K154" s="11">
        <v>1.6025669230668654E-4</v>
      </c>
      <c r="L154" s="11">
        <v>49.624486599920779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8406042589635025E-5</v>
      </c>
      <c r="Y154" s="11">
        <v>4.1451641379061134E-4</v>
      </c>
      <c r="Z154" s="11">
        <v>0</v>
      </c>
      <c r="AA154" s="11">
        <v>0</v>
      </c>
      <c r="AB154" s="11">
        <v>2.0000000000000002E-5</v>
      </c>
      <c r="AC154" s="11">
        <v>2.4040195300106342E-5</v>
      </c>
      <c r="AD154" s="11">
        <v>3.6864608226428097E-5</v>
      </c>
      <c r="AE154" s="11">
        <v>5.862671009301945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56267408036865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7947269033127294E-5</v>
      </c>
      <c r="AQ154" s="11">
        <v>4.8131636037816212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32576426539113E-2</v>
      </c>
      <c r="AY154" s="11">
        <v>6.3893811984609652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55765900144025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0895736049233797</v>
      </c>
      <c r="BW154" s="14">
        <v>49.89254263950766</v>
      </c>
      <c r="BX154" s="14">
        <v>100.4502016409479</v>
      </c>
      <c r="BY154">
        <v>102.54084012901518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03017933105605</v>
      </c>
      <c r="I155" s="11">
        <v>0</v>
      </c>
      <c r="J155" s="11">
        <v>0.18363047890072112</v>
      </c>
      <c r="K155" s="11">
        <v>2.0000000000000002E-5</v>
      </c>
      <c r="L155" s="11">
        <v>21.441814614253467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5566423257506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4815472501345596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1219581972832E-3</v>
      </c>
      <c r="AY155" s="11">
        <v>6.035329681410526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63546866093777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6.6332899538483259E-2</v>
      </c>
      <c r="BW155" s="14">
        <v>38.541042899538482</v>
      </c>
      <c r="BX155" s="14">
        <v>60.604589765632262</v>
      </c>
      <c r="BY155">
        <v>61.603017933105605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06300294003455</v>
      </c>
      <c r="I156" s="11">
        <v>2.0000000000000002E-5</v>
      </c>
      <c r="J156" s="11">
        <v>0.21233637380048323</v>
      </c>
      <c r="K156" s="11">
        <v>2.1535458394807965E-4</v>
      </c>
      <c r="L156" s="11">
        <v>25.552045925030718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82236449331789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080128715012523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6499022803988883E-5</v>
      </c>
      <c r="AF156" s="11">
        <v>1.8348753500804842E-4</v>
      </c>
      <c r="AG156" s="11">
        <v>1.8306985978995972E-3</v>
      </c>
      <c r="AH156" s="11">
        <v>1.3273743155907126E-4</v>
      </c>
      <c r="AI156" s="11">
        <v>0.15601638721844494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7498147000418619E-4</v>
      </c>
      <c r="AR156" s="11">
        <v>0.19084960480808413</v>
      </c>
      <c r="AS156" s="11">
        <v>2.6781047693253481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02457582898774E-2</v>
      </c>
      <c r="AY156" s="11">
        <v>4.3920990574977614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29625195062292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2.2508383651980251E-2</v>
      </c>
      <c r="BW156" s="14">
        <v>50.379161616348021</v>
      </c>
      <c r="BX156" s="14">
        <v>76.708786811410349</v>
      </c>
      <c r="BY156">
        <v>77.706300294003455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14114847060783</v>
      </c>
      <c r="I157" s="11">
        <v>0</v>
      </c>
      <c r="J157" s="11">
        <v>0.18593289578807926</v>
      </c>
      <c r="K157" s="11">
        <v>2.0000000000000002E-5</v>
      </c>
      <c r="L157" s="11">
        <v>21.81270715251672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3195345646332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4815472501345596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484762764730649E-3</v>
      </c>
      <c r="AY157" s="11">
        <v>6.1243969012623866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43913642262295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6.1631204798497596E-2</v>
      </c>
      <c r="BW157" s="14">
        <v>39.170201204798495</v>
      </c>
      <c r="BX157" s="14">
        <v>61.614114847060783</v>
      </c>
      <c r="BY157">
        <v>61.614114847060783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21107420011393</v>
      </c>
      <c r="I158" s="11">
        <v>1.0000000000000001E-5</v>
      </c>
      <c r="J158" s="11">
        <v>0.18830080720794487</v>
      </c>
      <c r="K158" s="11">
        <v>6.2979087103347641E-5</v>
      </c>
      <c r="L158" s="11">
        <v>25.879153228395936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9359231736083426E-5</v>
      </c>
      <c r="U158" s="11">
        <v>3.274114258789977E-5</v>
      </c>
      <c r="V158" s="11">
        <v>1.7214992039617176E-5</v>
      </c>
      <c r="W158" s="11">
        <v>1.1E-4</v>
      </c>
      <c r="X158" s="11">
        <v>1.0000000000000001E-5</v>
      </c>
      <c r="Y158" s="11">
        <v>1.5669569586091944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38085196245591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8928698268116652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759020421313393E-3</v>
      </c>
      <c r="AY158" s="11">
        <v>8.6294062144657221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4340171741344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4.6074297402117832E-2</v>
      </c>
      <c r="BW158" s="14">
        <v>40.277705702597885</v>
      </c>
      <c r="BX158" s="14">
        <v>66.721107420011393</v>
      </c>
      <c r="BY158">
        <v>66.721107420011393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579818003970601</v>
      </c>
      <c r="I159" s="11">
        <v>0</v>
      </c>
      <c r="J159" s="11">
        <v>1.0100910933123961E-3</v>
      </c>
      <c r="K159" s="11">
        <v>0</v>
      </c>
      <c r="L159" s="11">
        <v>25.833548413081651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2632980273306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400014304430583E-5</v>
      </c>
      <c r="AY159" s="11">
        <v>5.8333408759831422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0814632447075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4289787870403691E-3</v>
      </c>
      <c r="BW159" s="14">
        <v>34.67587897878704</v>
      </c>
      <c r="BX159" s="14">
        <v>61.384025303257793</v>
      </c>
      <c r="BY159">
        <v>62.57981800397060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492900552484528</v>
      </c>
      <c r="I160" s="11">
        <v>1.2850265896902871E-5</v>
      </c>
      <c r="J160" s="11">
        <v>7.3332334894401011E-3</v>
      </c>
      <c r="K160" s="11">
        <v>6.0029875566646222E-5</v>
      </c>
      <c r="L160" s="11">
        <v>27.629475035095268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735282953677851E-5</v>
      </c>
      <c r="U160" s="11">
        <v>5.530880941162491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79902349946831E-5</v>
      </c>
      <c r="AD160" s="11">
        <v>1.7891467207837897E-4</v>
      </c>
      <c r="AE160" s="11">
        <v>7.0019543920222395E-6</v>
      </c>
      <c r="AF160" s="11">
        <v>8.9920099578448778E-5</v>
      </c>
      <c r="AG160" s="11">
        <v>7.2135706802701613E-3</v>
      </c>
      <c r="AH160" s="11">
        <v>9.8528152164798979E-5</v>
      </c>
      <c r="AI160" s="11">
        <v>0.15029372798366206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2444231961103729E-4</v>
      </c>
      <c r="AR160" s="11">
        <v>0.72533573413077301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41752382941106E-3</v>
      </c>
      <c r="AY160" s="11">
        <v>1.6126798333932133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19157132927252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7897325798746826E-2</v>
      </c>
      <c r="BW160" s="14">
        <v>40.178137325798744</v>
      </c>
      <c r="BX160" s="14">
        <v>68.997294458726017</v>
      </c>
      <c r="BY160">
        <v>70.492900552484528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86995933693743</v>
      </c>
      <c r="I161" s="11">
        <v>0</v>
      </c>
      <c r="J161" s="11">
        <v>2.2912804561867461E-3</v>
      </c>
      <c r="K161" s="11">
        <v>0</v>
      </c>
      <c r="L161" s="11">
        <v>23.919826103917469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2599511123079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1151732802086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48865548838995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7975395306338736E-2</v>
      </c>
      <c r="BW161" s="14">
        <v>36.142565395306335</v>
      </c>
      <c r="BX161" s="14">
        <v>61.091430944145316</v>
      </c>
      <c r="BY161">
        <v>63.586995933693743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09902026767301</v>
      </c>
      <c r="I162" s="11">
        <v>0</v>
      </c>
      <c r="J162" s="11">
        <v>1.4890225130773833E-3</v>
      </c>
      <c r="K162" s="11">
        <v>0</v>
      </c>
      <c r="L162" s="11">
        <v>22.533111719055015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2602576988038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6388395623990805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319998480154253E-4</v>
      </c>
      <c r="AY162" s="11">
        <v>1.1285824840188193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682231268837835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0147815318964765E-3</v>
      </c>
      <c r="BW162" s="14">
        <v>37.733205218468107</v>
      </c>
      <c r="BX162" s="14">
        <v>61.415436487305925</v>
      </c>
      <c r="BY162">
        <v>62.609902026767301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77202980095146</v>
      </c>
      <c r="I163" s="11">
        <v>1.0000000000000001E-5</v>
      </c>
      <c r="J163" s="11">
        <v>6.6232962002416591E-3</v>
      </c>
      <c r="K163" s="11">
        <v>0</v>
      </c>
      <c r="L163" s="11">
        <v>20.348763988683853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440128043986098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297586482707531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76801431275466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08891590836888E-4</v>
      </c>
      <c r="AY163" s="11">
        <v>3.6305215740842514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03545281001018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6558367880673468</v>
      </c>
      <c r="BW163" s="14">
        <v>40.470563678806741</v>
      </c>
      <c r="BX163" s="14">
        <v>62.074108959807766</v>
      </c>
      <c r="BY163">
        <v>63.177202980095146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3867339037275</v>
      </c>
      <c r="I164" s="11">
        <v>0</v>
      </c>
      <c r="J164" s="11">
        <v>5.8168680615208641E-3</v>
      </c>
      <c r="K164" s="11">
        <v>0</v>
      </c>
      <c r="L164" s="11">
        <v>30.131060668129813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440128043986098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5951729654150638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1.3799937763469516E-5</v>
      </c>
      <c r="AG164" s="11">
        <v>7.6445277283060959E-3</v>
      </c>
      <c r="AH164" s="11">
        <v>6.9999999999999994E-5</v>
      </c>
      <c r="AI164" s="11">
        <v>0.14657466794172438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555631442462954E-4</v>
      </c>
      <c r="AR164" s="11">
        <v>0.93770589149093309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328903034381336E-4</v>
      </c>
      <c r="AY164" s="11">
        <v>2.51425637767646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573431097424862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3443402925605674E-2</v>
      </c>
      <c r="BW164" s="14">
        <v>42.068386597074394</v>
      </c>
      <c r="BX164" s="14">
        <v>73.641817694499281</v>
      </c>
      <c r="BY164">
        <v>74.53867339037275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45712101227792</v>
      </c>
      <c r="I165" s="11">
        <v>1.4637699422677153E-5</v>
      </c>
      <c r="J165" s="11">
        <v>8.1487636114263868E-3</v>
      </c>
      <c r="K165" s="11">
        <v>5.0000000000000002E-5</v>
      </c>
      <c r="L165" s="11">
        <v>29.3728448235850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983180518488982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8406042589635025E-5</v>
      </c>
      <c r="Y165" s="11">
        <v>4.7024135172924688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5.9960912159555261E-6</v>
      </c>
      <c r="AF165" s="11">
        <v>6.3720037341918288E-5</v>
      </c>
      <c r="AG165" s="11">
        <v>2.8413042560728749E-3</v>
      </c>
      <c r="AH165" s="11">
        <v>1.1E-4</v>
      </c>
      <c r="AI165" s="11">
        <v>0.15493309181441134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315696012966679E-4</v>
      </c>
      <c r="AR165" s="11">
        <v>0.81393303486805346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69932576105235E-3</v>
      </c>
      <c r="AY165" s="11">
        <v>2.3050726136329584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50704383358878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6.3133780718565083E-4</v>
      </c>
      <c r="BW165" s="14">
        <v>44.695678662192812</v>
      </c>
      <c r="BX165" s="14">
        <v>75.346383045551718</v>
      </c>
      <c r="BY165">
        <v>75.545712101227792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37801046023867</v>
      </c>
      <c r="I166" s="11">
        <v>5.1117145953608932E-5</v>
      </c>
      <c r="J166" s="11">
        <v>1.0918503230897166E-2</v>
      </c>
      <c r="K166" s="11">
        <v>3.1976099546683024E-5</v>
      </c>
      <c r="L166" s="11">
        <v>22.600120591398412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293418695990732E-5</v>
      </c>
      <c r="U166" s="11">
        <v>1.7876476235350041E-5</v>
      </c>
      <c r="V166" s="11">
        <v>0</v>
      </c>
      <c r="W166" s="11">
        <v>5.2333201828039702E-5</v>
      </c>
      <c r="X166" s="11">
        <v>2.0531319136788326E-5</v>
      </c>
      <c r="Y166" s="11">
        <v>8.2164265328782052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4.6899968881734756E-5</v>
      </c>
      <c r="AG166" s="11">
        <v>1.8013742909500275E-4</v>
      </c>
      <c r="AH166" s="11">
        <v>2.0000000000000002E-5</v>
      </c>
      <c r="AI166" s="11">
        <v>0.28698729545856072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7.9480461487024137E-5</v>
      </c>
      <c r="AR166" s="11">
        <v>0.7311364645014932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3075285485862E-3</v>
      </c>
      <c r="AY166" s="11">
        <v>4.696471230542819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898087591074244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9074578026998111E-2</v>
      </c>
      <c r="BW166" s="14">
        <v>32.540284578026998</v>
      </c>
      <c r="BX166" s="14">
        <v>56.43837216910125</v>
      </c>
      <c r="BY166">
        <v>56.637801046023867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47246347330307</v>
      </c>
      <c r="I167" s="11">
        <v>3.6584978244798858E-4</v>
      </c>
      <c r="J167" s="11">
        <v>0.23068939889319617</v>
      </c>
      <c r="K167" s="11">
        <v>1.2500856526788959E-3</v>
      </c>
      <c r="L167" s="11">
        <v>17.145696186279256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4654530289878E-4</v>
      </c>
      <c r="U167" s="11">
        <v>7.433726996093344E-5</v>
      </c>
      <c r="V167" s="11">
        <v>2.0960911571044341E-3</v>
      </c>
      <c r="W167" s="11">
        <v>6.4020401262938256E-3</v>
      </c>
      <c r="X167" s="11">
        <v>8.115924175299272E-5</v>
      </c>
      <c r="Y167" s="11">
        <v>1.4483818023498696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7760148908022138E-4</v>
      </c>
      <c r="AF167" s="11">
        <v>4.5042425957568626E-3</v>
      </c>
      <c r="AG167" s="11">
        <v>3.3231784367496278E-3</v>
      </c>
      <c r="AH167" s="11">
        <v>3.6848111033498687E-3</v>
      </c>
      <c r="AI167" s="11">
        <v>0.16617995395908028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8.6754551611454521E-6</v>
      </c>
      <c r="AQ167" s="11">
        <v>1.7979765421113431E-2</v>
      </c>
      <c r="AR167" s="11">
        <v>0.28319132837668537</v>
      </c>
      <c r="AS167" s="11">
        <v>1.6781047693253481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362879629254452E-2</v>
      </c>
      <c r="AY167" s="11">
        <v>5.2446267732415022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187104258760023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4.0133980258169791E-2</v>
      </c>
      <c r="BW167" s="14">
        <v>59.063996019741829</v>
      </c>
      <c r="BX167" s="14">
        <v>77.25110027850188</v>
      </c>
      <c r="BY167">
        <v>78.447246347330307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773516572056991</v>
      </c>
      <c r="I168" s="11">
        <v>7.354434256626899E-4</v>
      </c>
      <c r="J168" s="11">
        <v>0.20050410101372976</v>
      </c>
      <c r="K168" s="11">
        <v>1.3141491402667601E-3</v>
      </c>
      <c r="L168" s="11">
        <v>24.867230504312928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97977592302434E-4</v>
      </c>
      <c r="U168" s="11">
        <v>1.5400416819392953E-4</v>
      </c>
      <c r="V168" s="11">
        <v>1.8426570312106802E-3</v>
      </c>
      <c r="W168" s="11">
        <v>5.7948424806320599E-3</v>
      </c>
      <c r="X168" s="11">
        <v>1.9365510923411279E-4</v>
      </c>
      <c r="Y168" s="11">
        <v>1.7973433040671073E-3</v>
      </c>
      <c r="Z168" s="11">
        <v>0</v>
      </c>
      <c r="AA168" s="11">
        <v>0</v>
      </c>
      <c r="AB168" s="11">
        <v>0</v>
      </c>
      <c r="AC168" s="11">
        <v>3.6060292950159509E-5</v>
      </c>
      <c r="AD168" s="11">
        <v>1.1008211740359355E-3</v>
      </c>
      <c r="AE168" s="11">
        <v>7.5553896014333164E-4</v>
      </c>
      <c r="AF168" s="11">
        <v>4.1581035398373057E-3</v>
      </c>
      <c r="AG168" s="11">
        <v>2.8127662569484959E-3</v>
      </c>
      <c r="AH168" s="11">
        <v>3.1564084806069855E-3</v>
      </c>
      <c r="AI168" s="11">
        <v>0.12017560525195295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3973634516563647E-5</v>
      </c>
      <c r="AQ168" s="11">
        <v>1.5869596620066817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682700542533226E-2</v>
      </c>
      <c r="AY168" s="11">
        <v>5.92793188033786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30845158276225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5521413780789976E-2</v>
      </c>
      <c r="BW168" s="14">
        <v>54.542671413780795</v>
      </c>
      <c r="BX168" s="14">
        <v>80.773516572056991</v>
      </c>
      <c r="BY168">
        <v>80.773516572056991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292596893500374</v>
      </c>
      <c r="I169" s="11">
        <v>2.9907122514330448E-4</v>
      </c>
      <c r="J169" s="11">
        <v>8.8197738756190858E-2</v>
      </c>
      <c r="K169" s="11">
        <v>4.4074165332309579E-4</v>
      </c>
      <c r="L169" s="11">
        <v>27.59799132776306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01911304717169E-5</v>
      </c>
      <c r="U169" s="11">
        <v>7.4903542964840092E-5</v>
      </c>
      <c r="V169" s="11">
        <v>5.2482734713133015E-4</v>
      </c>
      <c r="W169" s="11">
        <v>1.6727448657119673E-3</v>
      </c>
      <c r="X169" s="11">
        <v>8.2277082014807121E-5</v>
      </c>
      <c r="Y169" s="11">
        <v>6.5568212111037606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2.9482084692406126E-4</v>
      </c>
      <c r="AF169" s="11">
        <v>1.2575997751454384E-3</v>
      </c>
      <c r="AG169" s="11">
        <v>7.9102939482123523E-4</v>
      </c>
      <c r="AH169" s="11">
        <v>8.855613710955139E-4</v>
      </c>
      <c r="AI169" s="11">
        <v>7.7021978866963534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53687996601554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483952591661058E-2</v>
      </c>
      <c r="AY169" s="11">
        <v>1.9601446630961295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06483946271682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2.2755250666595932E-2</v>
      </c>
      <c r="BW169" s="14">
        <v>45.591535250666595</v>
      </c>
      <c r="BX169" s="14">
        <v>74.29801919693827</v>
      </c>
      <c r="BY169">
        <v>76.292596893500374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03410554414754</v>
      </c>
      <c r="I170" s="11">
        <v>1.6000000000000001E-4</v>
      </c>
      <c r="J170" s="11">
        <v>0.12034325192777537</v>
      </c>
      <c r="K170" s="11">
        <v>1.2802390045331698E-4</v>
      </c>
      <c r="L170" s="11">
        <v>26.049960521147536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4459399905764915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32523179581903E-4</v>
      </c>
      <c r="Z170" s="11">
        <v>0</v>
      </c>
      <c r="AA170" s="11">
        <v>0</v>
      </c>
      <c r="AB170" s="11">
        <v>0</v>
      </c>
      <c r="AC170" s="11">
        <v>1.2020097650053171E-5</v>
      </c>
      <c r="AD170" s="11">
        <v>1.6864608226428095E-5</v>
      </c>
      <c r="AE170" s="11">
        <v>7.1005863176066745E-5</v>
      </c>
      <c r="AF170" s="11">
        <v>1.4620006223653049E-4</v>
      </c>
      <c r="AG170" s="11">
        <v>7.9674242145178728E-5</v>
      </c>
      <c r="AH170" s="11">
        <v>7.132660144785761E-5</v>
      </c>
      <c r="AI170" s="11">
        <v>0.107731917268857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3973634516563647E-5</v>
      </c>
      <c r="AQ170" s="11">
        <v>2.4346714020096884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854154741313936E-3</v>
      </c>
      <c r="AY170" s="11">
        <v>2.7979082585006809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53869454815271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0630751687844206E-2</v>
      </c>
      <c r="BW170" s="14">
        <v>48.456420751687844</v>
      </c>
      <c r="BX170" s="14">
        <v>75.510290206503072</v>
      </c>
      <c r="BY170">
        <v>77.303410554414754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17038468001941</v>
      </c>
      <c r="I171" s="11">
        <v>1.7616755298967625E-5</v>
      </c>
      <c r="J171" s="11">
        <v>4.6693316291754806E-2</v>
      </c>
      <c r="K171" s="11">
        <v>6.4071701359950942E-5</v>
      </c>
      <c r="L171" s="11">
        <v>18.702400289828134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6038817236909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087730540871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768083804817146E-3</v>
      </c>
      <c r="AY171" s="11">
        <v>3.6675105642095363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977130647333581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6.1488973413192753E-4</v>
      </c>
      <c r="BW171" s="14">
        <v>52.099735110265868</v>
      </c>
      <c r="BX171" s="14">
        <v>72.076865757599492</v>
      </c>
      <c r="BY171">
        <v>74.17038468001941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12273730122246</v>
      </c>
      <c r="I172" s="11">
        <v>0</v>
      </c>
      <c r="J172" s="11">
        <v>7.6862592647690908E-2</v>
      </c>
      <c r="K172" s="11">
        <v>1.7325366515561008E-5</v>
      </c>
      <c r="L172" s="11">
        <v>20.264553576367756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6880256087972195E-5</v>
      </c>
      <c r="U172" s="11">
        <v>1.3629428706050116E-5</v>
      </c>
      <c r="V172" s="11">
        <v>2.1392503980191413E-5</v>
      </c>
      <c r="W172" s="11">
        <v>5.2177655039503723E-5</v>
      </c>
      <c r="X172" s="11">
        <v>0</v>
      </c>
      <c r="Y172" s="11">
        <v>5.5579746550766225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4.5996091215955523E-5</v>
      </c>
      <c r="AF172" s="11">
        <v>1.7933312587823172E-5</v>
      </c>
      <c r="AG172" s="11">
        <v>6.5648948955148532E-3</v>
      </c>
      <c r="AH172" s="11">
        <v>2.857864130586684E-5</v>
      </c>
      <c r="AI172" s="11">
        <v>0.19732199212194201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8.866785050242208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49411875144501E-3</v>
      </c>
      <c r="AY172" s="11">
        <v>2.5092144224247243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16279488077647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81263539763624E-2</v>
      </c>
      <c r="BW172" s="14">
        <v>38.89883364602364</v>
      </c>
      <c r="BX172" s="14">
        <v>59.915113134101304</v>
      </c>
      <c r="BY172">
        <v>60.512273730122246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195297866388145</v>
      </c>
      <c r="I173" s="11">
        <v>8.2199918185568352E-5</v>
      </c>
      <c r="J173" s="11">
        <v>7.8524267287199245E-2</v>
      </c>
      <c r="K173" s="11">
        <v>2.0739101357335904E-4</v>
      </c>
      <c r="L173" s="11">
        <v>20.690025997184303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6993814768262649E-4</v>
      </c>
      <c r="U173" s="11">
        <v>1.6650937843634141E-4</v>
      </c>
      <c r="V173" s="11">
        <v>3.4534541850460575E-4</v>
      </c>
      <c r="W173" s="11">
        <v>1.4511993687745907E-3</v>
      </c>
      <c r="X173" s="11">
        <v>5.113854100740356E-5</v>
      </c>
      <c r="Y173" s="11">
        <v>3.3796244913190422E-4</v>
      </c>
      <c r="Z173" s="11">
        <v>0</v>
      </c>
      <c r="AA173" s="11">
        <v>0</v>
      </c>
      <c r="AB173" s="11">
        <v>0</v>
      </c>
      <c r="AC173" s="11">
        <v>2.7116207278101735E-4</v>
      </c>
      <c r="AD173" s="11">
        <v>5.0369739595940079E-4</v>
      </c>
      <c r="AE173" s="11">
        <v>1E-4</v>
      </c>
      <c r="AF173" s="11">
        <v>5.3713194630154054E-4</v>
      </c>
      <c r="AG173" s="11">
        <v>5.6148690094996821E-3</v>
      </c>
      <c r="AH173" s="11">
        <v>1.382194810529007E-3</v>
      </c>
      <c r="AI173" s="11">
        <v>7.9947075044797478E-2</v>
      </c>
      <c r="AJ173" s="11">
        <v>0</v>
      </c>
      <c r="AK173" s="11">
        <v>0</v>
      </c>
      <c r="AL173" s="11">
        <v>2.3637554169966827E-2</v>
      </c>
      <c r="AM173" s="11">
        <v>2.1967292172081994E-5</v>
      </c>
      <c r="AN173" s="11">
        <v>3.0789895781259891E-5</v>
      </c>
      <c r="AO173" s="11">
        <v>3.8195760211507676E-3</v>
      </c>
      <c r="AP173" s="11">
        <v>7.2052730966872718E-5</v>
      </c>
      <c r="AQ173" s="11">
        <v>2.8084230119648545E-3</v>
      </c>
      <c r="AR173" s="11">
        <v>0.32669861132103789</v>
      </c>
      <c r="AS173" s="11">
        <v>2.6781047693253481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079484650494243E-2</v>
      </c>
      <c r="AY173" s="11">
        <v>1.6700492397908398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17415501123788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0632052444306189E-2</v>
      </c>
      <c r="BW173" s="14">
        <v>43.479277947555701</v>
      </c>
      <c r="BX173" s="14">
        <v>64.8966934486795</v>
      </c>
      <c r="BY173">
        <v>65.195297866388145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2681802562339</v>
      </c>
      <c r="I174" s="11">
        <v>1.0445133740677617E-3</v>
      </c>
      <c r="J174" s="11">
        <v>0.44068075018543096</v>
      </c>
      <c r="K174" s="11">
        <v>3.2028765026025502E-3</v>
      </c>
      <c r="L174" s="11">
        <v>13.816958580606009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17548250371647E-4</v>
      </c>
      <c r="U174" s="11">
        <v>9.4777928470462424E-5</v>
      </c>
      <c r="V174" s="11">
        <v>4.5220001800487294E-3</v>
      </c>
      <c r="W174" s="11">
        <v>4.9693274941395173E-2</v>
      </c>
      <c r="X174" s="11">
        <v>8.1416851031435543E-5</v>
      </c>
      <c r="Y174" s="11">
        <v>4.0420953331573991E-3</v>
      </c>
      <c r="Z174" s="11">
        <v>0</v>
      </c>
      <c r="AA174" s="11">
        <v>0</v>
      </c>
      <c r="AB174" s="11">
        <v>0</v>
      </c>
      <c r="AC174" s="11">
        <v>6.6857625877695062E-5</v>
      </c>
      <c r="AD174" s="11">
        <v>4.7587729549952787E-3</v>
      </c>
      <c r="AE174" s="11">
        <v>1.4261004424654558E-3</v>
      </c>
      <c r="AF174" s="11">
        <v>8.7496202201932625E-3</v>
      </c>
      <c r="AG174" s="11">
        <v>2.7621693901109277E-2</v>
      </c>
      <c r="AH174" s="11">
        <v>1.7815265163922209E-2</v>
      </c>
      <c r="AI174" s="11">
        <v>0.157205384750484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4.2184558384054477E-5</v>
      </c>
      <c r="AQ174" s="11">
        <v>5.9182920430612102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394057314722</v>
      </c>
      <c r="AY174" s="11">
        <v>9.9924167450328116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43725566137262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4709999813905096E-2</v>
      </c>
      <c r="BW174" s="14">
        <v>49.487960000186092</v>
      </c>
      <c r="BX174" s="14">
        <v>65.531685566323333</v>
      </c>
      <c r="BY174">
        <v>67.42681802562339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00093296557841</v>
      </c>
      <c r="I175" s="11">
        <v>1.4682474618931998E-4</v>
      </c>
      <c r="J175" s="11">
        <v>8.8274976756033255E-2</v>
      </c>
      <c r="K175" s="11">
        <v>1.8089547511115006E-4</v>
      </c>
      <c r="L175" s="11">
        <v>25.87022444749711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35100561966664E-4</v>
      </c>
      <c r="U175" s="11">
        <v>1.6407357176512528E-4</v>
      </c>
      <c r="V175" s="11">
        <v>1.3999999999999999E-4</v>
      </c>
      <c r="W175" s="11">
        <v>5.4524970411308938E-4</v>
      </c>
      <c r="X175" s="11">
        <v>6.2125276547153306E-5</v>
      </c>
      <c r="Y175" s="11">
        <v>3.8280313937230078E-4</v>
      </c>
      <c r="Z175" s="11">
        <v>0</v>
      </c>
      <c r="AA175" s="11">
        <v>0</v>
      </c>
      <c r="AB175" s="11">
        <v>0</v>
      </c>
      <c r="AC175" s="11">
        <v>2.4477560952572457E-4</v>
      </c>
      <c r="AD175" s="11">
        <v>3.523515438301789E-4</v>
      </c>
      <c r="AE175" s="11">
        <v>1.5119530945914661E-4</v>
      </c>
      <c r="AF175" s="11">
        <v>2.2855373125563603E-4</v>
      </c>
      <c r="AG175" s="11">
        <v>4.6438509973155944E-3</v>
      </c>
      <c r="AH175" s="11">
        <v>5.9813592302408757E-4</v>
      </c>
      <c r="AI175" s="11">
        <v>8.2838932734041845E-2</v>
      </c>
      <c r="AJ175" s="11">
        <v>0</v>
      </c>
      <c r="AK175" s="11">
        <v>0</v>
      </c>
      <c r="AL175" s="11">
        <v>2.1741221187057881E-2</v>
      </c>
      <c r="AM175" s="11">
        <v>2.1967292172081994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645839841356941E-4</v>
      </c>
      <c r="AR175" s="11">
        <v>0.3668885159113896</v>
      </c>
      <c r="AS175" s="11">
        <v>2.6781047693253481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25513678233805E-2</v>
      </c>
      <c r="AY175" s="11">
        <v>1.8099678685061064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50381191729846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1587548032299182E-2</v>
      </c>
      <c r="BW175" s="14">
        <v>41.652312451967695</v>
      </c>
      <c r="BX175" s="14">
        <v>68.302693643697509</v>
      </c>
      <c r="BY175">
        <v>68.900093296557841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83981693054238</v>
      </c>
      <c r="I176" s="11">
        <v>3.580722804389806E-4</v>
      </c>
      <c r="J176" s="11">
        <v>0.56889874857674916</v>
      </c>
      <c r="K176" s="11">
        <v>5.9601548778136183E-4</v>
      </c>
      <c r="L176" s="11">
        <v>0.99854091444890791</v>
      </c>
      <c r="M176" s="11">
        <v>13.46626069521255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6814714353025059E-5</v>
      </c>
      <c r="V176" s="11">
        <v>3.9325845931364789E-4</v>
      </c>
      <c r="W176" s="11">
        <v>3.5282079362063068E-2</v>
      </c>
      <c r="X176" s="11">
        <v>8.3187914820729967E-5</v>
      </c>
      <c r="Y176" s="11">
        <v>1.5002718912535053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8239837135716039E-4</v>
      </c>
      <c r="AF176" s="11">
        <v>5.5429317566745603E-4</v>
      </c>
      <c r="AG176" s="11">
        <v>1.425994169748834E-2</v>
      </c>
      <c r="AH176" s="11">
        <v>5.6692714824976322E-2</v>
      </c>
      <c r="AI176" s="11">
        <v>0.26517638705290497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396290639267361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02899261810238</v>
      </c>
      <c r="AY176" s="11">
        <v>0.75867641733601943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94779474578695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6537781524444898E-2</v>
      </c>
      <c r="BW176" s="14">
        <v>44.68920221847555</v>
      </c>
      <c r="BX176" s="14">
        <v>61.883981693054238</v>
      </c>
      <c r="BY176">
        <v>61.883981693054238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63531584238351</v>
      </c>
      <c r="I177" s="11">
        <v>2.848827452411395E-4</v>
      </c>
      <c r="J177" s="11">
        <v>0.40982853930059759</v>
      </c>
      <c r="K177" s="11">
        <v>5.0331028705710061E-4</v>
      </c>
      <c r="L177" s="11">
        <v>1.7308385843969425</v>
      </c>
      <c r="M177" s="11">
        <v>14.051164240112431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29534336624996E-4</v>
      </c>
      <c r="U177" s="11">
        <v>1.1E-4</v>
      </c>
      <c r="V177" s="11">
        <v>5.3257451317267944E-4</v>
      </c>
      <c r="W177" s="11">
        <v>2.9259660019290906E-2</v>
      </c>
      <c r="X177" s="11">
        <v>8.4554164029614223E-5</v>
      </c>
      <c r="Y177" s="11">
        <v>1.1924658082987755E-3</v>
      </c>
      <c r="Z177" s="11">
        <v>2.0000000000000002E-5</v>
      </c>
      <c r="AA177" s="11">
        <v>0</v>
      </c>
      <c r="AB177" s="11">
        <v>0</v>
      </c>
      <c r="AC177" s="11">
        <v>4.4949755874867078E-5</v>
      </c>
      <c r="AD177" s="11">
        <v>2.4451496415394357E-4</v>
      </c>
      <c r="AE177" s="11">
        <v>3.9404638437475886E-4</v>
      </c>
      <c r="AF177" s="11">
        <v>6.2425381019293852E-4</v>
      </c>
      <c r="AG177" s="11">
        <v>1.5973157168400118E-2</v>
      </c>
      <c r="AH177" s="11">
        <v>6.5479958578031447E-2</v>
      </c>
      <c r="AI177" s="11">
        <v>0.48823572981211344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3.6754551611454519E-5</v>
      </c>
      <c r="AQ177" s="11">
        <v>1.6426007224591078E-2</v>
      </c>
      <c r="AR177" s="11">
        <v>8.0047440092146538E-2</v>
      </c>
      <c r="AS177" s="11">
        <v>3.3562095386506963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897307998529201</v>
      </c>
      <c r="AY177" s="11">
        <v>1.2201089799398532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40596584168935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1049999305999376E-3</v>
      </c>
      <c r="BW177" s="14">
        <v>47.422935000069408</v>
      </c>
      <c r="BX177" s="14">
        <v>66.763531584238351</v>
      </c>
      <c r="BY177">
        <v>66.763531584238351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49805530938715</v>
      </c>
      <c r="I178" s="11">
        <v>2.6425132948451434E-5</v>
      </c>
      <c r="J178" s="11">
        <v>0.67872918254812009</v>
      </c>
      <c r="K178" s="11">
        <v>4.0161797350694655E-4</v>
      </c>
      <c r="L178" s="11">
        <v>1.7364571698060687</v>
      </c>
      <c r="M178" s="11">
        <v>6.9983853614496718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11510885419637E-5</v>
      </c>
      <c r="U178" s="11">
        <v>6.3185285646974945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2949529740110046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8.8046905408533659E-6</v>
      </c>
      <c r="AF178" s="11">
        <v>2.0775514987987691E-4</v>
      </c>
      <c r="AG178" s="11">
        <v>1.3682181759537587E-2</v>
      </c>
      <c r="AH178" s="11">
        <v>6.5187237420607875E-3</v>
      </c>
      <c r="AI178" s="11">
        <v>0.4149825656130266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52981793554182E-5</v>
      </c>
      <c r="AQ178" s="11">
        <v>2.6338500201834193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6381965429459</v>
      </c>
      <c r="AY178" s="11">
        <v>0.91395901737701746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85253372900315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9.3550444399337386E-3</v>
      </c>
      <c r="BW178" s="14">
        <v>49.867394955560066</v>
      </c>
      <c r="BX178" s="14">
        <v>62.052648328460378</v>
      </c>
      <c r="BY178">
        <v>63.249805530938715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64180027277773</v>
      </c>
      <c r="I179" s="11">
        <v>3.5605421032923549E-4</v>
      </c>
      <c r="J179" s="11">
        <v>0.5761629912851064</v>
      </c>
      <c r="K179" s="11">
        <v>6.0618106033039857E-4</v>
      </c>
      <c r="L179" s="11">
        <v>1.0075144977202302</v>
      </c>
      <c r="M179" s="11">
        <v>13.583169082016889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3187914820729967E-5</v>
      </c>
      <c r="Y179" s="11">
        <v>1.510131876702268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4.9361693813290827E-4</v>
      </c>
      <c r="AF179" s="11">
        <v>5.6801321300937438E-4</v>
      </c>
      <c r="AG179" s="11">
        <v>1.4400256044957224E-2</v>
      </c>
      <c r="AH179" s="11">
        <v>5.7232515402758428E-2</v>
      </c>
      <c r="AI179" s="11">
        <v>0.26767799506766088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674789445158932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22291470462893</v>
      </c>
      <c r="AY179" s="11">
        <v>0.76608833932481701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49380549058253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4.8741977691783976E-2</v>
      </c>
      <c r="BW179" s="14">
        <v>45.119228022308214</v>
      </c>
      <c r="BX179" s="14">
        <v>62.46860857136646</v>
      </c>
      <c r="BY179">
        <v>63.664180027277773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85723942772668</v>
      </c>
      <c r="I180" s="11">
        <v>3.6622718776721367E-4</v>
      </c>
      <c r="J180" s="11">
        <v>0.58507362047361922</v>
      </c>
      <c r="K180" s="11">
        <v>6.0950652451787965E-4</v>
      </c>
      <c r="L180" s="11">
        <v>1.0236714894594963</v>
      </c>
      <c r="M180" s="11">
        <v>13.801667833331544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3187914820729967E-5</v>
      </c>
      <c r="Y180" s="11">
        <v>1.5340147540310652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0317382294172723E-4</v>
      </c>
      <c r="AF180" s="11">
        <v>5.6436506044701008E-4</v>
      </c>
      <c r="AG180" s="11">
        <v>1.4630619222854777E-2</v>
      </c>
      <c r="AH180" s="11">
        <v>5.8148639590122314E-2</v>
      </c>
      <c r="AI180" s="11">
        <v>0.2719576581074439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11141305290436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03453549808161</v>
      </c>
      <c r="AY180" s="11">
        <v>0.77829085400488485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27642201430636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2.960759807198185E-2</v>
      </c>
      <c r="BW180" s="14">
        <v>45.858752401928015</v>
      </c>
      <c r="BX180" s="14">
        <v>63.486394603358669</v>
      </c>
      <c r="BY180">
        <v>63.685723942772668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401953587593667</v>
      </c>
      <c r="I181" s="11">
        <v>9.9320848727560461E-4</v>
      </c>
      <c r="J181" s="11">
        <v>0.42634554157628168</v>
      </c>
      <c r="K181" s="11">
        <v>1.0828297092701166E-3</v>
      </c>
      <c r="L181" s="11">
        <v>1.5293886688700422</v>
      </c>
      <c r="M181" s="11">
        <v>14.814924395416343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70475327813885E-4</v>
      </c>
      <c r="U181" s="11">
        <v>6.1081200188470151E-5</v>
      </c>
      <c r="V181" s="11">
        <v>1.3337428430194591E-3</v>
      </c>
      <c r="W181" s="11">
        <v>6.5799681926928241E-2</v>
      </c>
      <c r="X181" s="11">
        <v>5.2173578286861339E-5</v>
      </c>
      <c r="Y181" s="11">
        <v>3.1703662804917539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681506561762207E-3</v>
      </c>
      <c r="AF181" s="11">
        <v>1.8223952746958261E-3</v>
      </c>
      <c r="AG181" s="11">
        <v>1.9836581548674754E-2</v>
      </c>
      <c r="AH181" s="11">
        <v>0.15119579166882396</v>
      </c>
      <c r="AI181" s="11">
        <v>0.36235926125467782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7766475536828062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49664610624647</v>
      </c>
      <c r="AY181" s="11">
        <v>1.0764945621452522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33350425231157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7937447998988582E-2</v>
      </c>
      <c r="BW181" s="14">
        <v>49.671132552001012</v>
      </c>
      <c r="BX181" s="14">
        <v>69.804482977232183</v>
      </c>
      <c r="BY181">
        <v>70.401953587593667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77050969856674</v>
      </c>
      <c r="I182" s="11">
        <v>5.598308843917586E-4</v>
      </c>
      <c r="J182" s="11">
        <v>0.65309986476218362</v>
      </c>
      <c r="K182" s="11">
        <v>6.4161189479448194E-4</v>
      </c>
      <c r="L182" s="11">
        <v>1.3324836852758932</v>
      </c>
      <c r="M182" s="11">
        <v>4.9072332097442013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6858514756993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273249841776853E-4</v>
      </c>
      <c r="Y182" s="11">
        <v>1.556807873842539E-3</v>
      </c>
      <c r="Z182" s="11">
        <v>2.0000000000000002E-5</v>
      </c>
      <c r="AA182" s="11">
        <v>0</v>
      </c>
      <c r="AB182" s="11">
        <v>0</v>
      </c>
      <c r="AC182" s="11">
        <v>2.7979902349946832E-5</v>
      </c>
      <c r="AD182" s="11">
        <v>1.9082739505135927E-4</v>
      </c>
      <c r="AE182" s="11">
        <v>5.6229201955731978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0198377349911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001422615859615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29979582121593</v>
      </c>
      <c r="AY182" s="11">
        <v>0.42685698373302178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657502478614269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0692894953738064E-3</v>
      </c>
      <c r="BW182" s="14">
        <v>53.914710710504622</v>
      </c>
      <c r="BX182" s="14">
        <v>62.980460958366038</v>
      </c>
      <c r="BY182">
        <v>64.777050969856674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39551701393088</v>
      </c>
      <c r="I183" s="11">
        <v>5.7648644569655331E-4</v>
      </c>
      <c r="J183" s="11">
        <v>0.74449399525713533</v>
      </c>
      <c r="K183" s="11">
        <v>4.6280592760003508E-4</v>
      </c>
      <c r="L183" s="11">
        <v>1.3467986469383084</v>
      </c>
      <c r="M183" s="11">
        <v>3.0503436873219112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45723431713293E-4</v>
      </c>
      <c r="U183" s="11">
        <v>9.4208571550954653E-5</v>
      </c>
      <c r="V183" s="11">
        <v>1.9278500796038285E-4</v>
      </c>
      <c r="W183" s="11">
        <v>4.6903659860682498E-2</v>
      </c>
      <c r="X183" s="11">
        <v>9.2953509319205696E-5</v>
      </c>
      <c r="Y183" s="11">
        <v>1.4325463645562424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8299203209406314E-4</v>
      </c>
      <c r="AF183" s="11">
        <v>4.2215874481850554E-4</v>
      </c>
      <c r="AG183" s="11">
        <v>9.659761740217496E-3</v>
      </c>
      <c r="AH183" s="11">
        <v>3.1343283272441062E-2</v>
      </c>
      <c r="AI183" s="11">
        <v>0.1838852622985517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0930868883132604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181052577865496</v>
      </c>
      <c r="AY183" s="11">
        <v>0.38913438121683824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05592266859562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4160888064671714E-2</v>
      </c>
      <c r="BW183" s="14">
        <v>54.939449111935325</v>
      </c>
      <c r="BX183" s="14">
        <v>61.945041378794883</v>
      </c>
      <c r="BY183">
        <v>64.139551701393088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00818861662162</v>
      </c>
      <c r="I184" s="11">
        <v>8.0020577029136142E-4</v>
      </c>
      <c r="J184" s="11">
        <v>0.42223705737205408</v>
      </c>
      <c r="K184" s="11">
        <v>3.8216911010374006E-4</v>
      </c>
      <c r="L184" s="11">
        <v>2.1374177296933348</v>
      </c>
      <c r="M184" s="11">
        <v>2.1023834882953825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60394366512831E-4</v>
      </c>
      <c r="U184" s="11">
        <v>1.9513533364745025E-4</v>
      </c>
      <c r="V184" s="11">
        <v>1.6000000000000001E-4</v>
      </c>
      <c r="W184" s="11">
        <v>1.7324852222264881E-3</v>
      </c>
      <c r="X184" s="11">
        <v>1.7541945519524094E-4</v>
      </c>
      <c r="Y184" s="11">
        <v>1.2718650727004555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7416754994557487E-4</v>
      </c>
      <c r="AF184" s="11">
        <v>4.3339269043786476E-4</v>
      </c>
      <c r="AG184" s="11">
        <v>1.1339545266797736E-2</v>
      </c>
      <c r="AH184" s="11">
        <v>1.3321133720491163E-3</v>
      </c>
      <c r="AI184" s="11">
        <v>0.53066579929144964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117821185088809E-3</v>
      </c>
      <c r="AR184" s="11">
        <v>0.15117785126157157</v>
      </c>
      <c r="AS184" s="11">
        <v>1.339052384662674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479544330529324E-2</v>
      </c>
      <c r="AY184" s="11">
        <v>1.2948425344555805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605614871289072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3.3519005950750176E-5</v>
      </c>
      <c r="BW184" s="14">
        <v>50.640243519005956</v>
      </c>
      <c r="BX184" s="14">
        <v>58.100805006134884</v>
      </c>
      <c r="BY184">
        <v>59.100818861662162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3248168523002</v>
      </c>
      <c r="I185" s="11">
        <v>5.2402447843299829E-4</v>
      </c>
      <c r="J185" s="11">
        <v>0.8028362079665945</v>
      </c>
      <c r="K185" s="11">
        <v>3.4122385887918455E-4</v>
      </c>
      <c r="L185" s="11">
        <v>1.8613001879403346</v>
      </c>
      <c r="M185" s="11">
        <v>0.58670639481051579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38446095834995E-4</v>
      </c>
      <c r="U185" s="11">
        <v>1.5150590494140016E-4</v>
      </c>
      <c r="V185" s="11">
        <v>1.4194950557226796E-4</v>
      </c>
      <c r="W185" s="11">
        <v>5.0690663547416038E-3</v>
      </c>
      <c r="X185" s="11">
        <v>1.1730563813083949E-4</v>
      </c>
      <c r="Y185" s="11">
        <v>9.4807995529137736E-4</v>
      </c>
      <c r="Z185" s="11">
        <v>0</v>
      </c>
      <c r="AA185" s="11">
        <v>0</v>
      </c>
      <c r="AB185" s="11">
        <v>0</v>
      </c>
      <c r="AC185" s="11">
        <v>9.6633170583244722E-5</v>
      </c>
      <c r="AD185" s="11">
        <v>1.7210401290068642E-4</v>
      </c>
      <c r="AE185" s="11">
        <v>4.2999999999999999E-4</v>
      </c>
      <c r="AF185" s="11">
        <v>4.5542985374415337E-4</v>
      </c>
      <c r="AG185" s="11">
        <v>1.4030170692218078E-2</v>
      </c>
      <c r="AH185" s="11">
        <v>4.0192292596733462E-3</v>
      </c>
      <c r="AI185" s="11">
        <v>0.31234201016446267</v>
      </c>
      <c r="AJ185" s="11">
        <v>0</v>
      </c>
      <c r="AK185" s="11">
        <v>0</v>
      </c>
      <c r="AL185" s="11">
        <v>0.62467306147948476</v>
      </c>
      <c r="AM185" s="11">
        <v>2.3934584344163987E-5</v>
      </c>
      <c r="AN185" s="11">
        <v>1.1724071132821566E-4</v>
      </c>
      <c r="AO185" s="11">
        <v>3.3891773547356551E-3</v>
      </c>
      <c r="AP185" s="11">
        <v>2.8079096450309064E-5</v>
      </c>
      <c r="AQ185" s="11">
        <v>4.0787577278257455E-3</v>
      </c>
      <c r="AR185" s="11">
        <v>8.2184634754054547E-2</v>
      </c>
      <c r="AS185" s="11">
        <v>3.3562095386506963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58931367227594E-2</v>
      </c>
      <c r="AY185" s="11">
        <v>0.65508251465026623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361850444368738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6.0178019246583964E-3</v>
      </c>
      <c r="BW185" s="14">
        <v>56.596192198075343</v>
      </c>
      <c r="BX185" s="14">
        <v>62.03237724251224</v>
      </c>
      <c r="BY185">
        <v>62.23248168523002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40794243892347</v>
      </c>
      <c r="I186" s="11">
        <v>4.4707992035739871E-4</v>
      </c>
      <c r="J186" s="11">
        <v>0.40457707301785639</v>
      </c>
      <c r="K186" s="11">
        <v>3.8592829864004906E-4</v>
      </c>
      <c r="L186" s="11">
        <v>1.4169962417822002</v>
      </c>
      <c r="M186" s="11">
        <v>15.818097612064665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29534336624996E-4</v>
      </c>
      <c r="U186" s="11">
        <v>8.2181571593788785E-5</v>
      </c>
      <c r="V186" s="11">
        <v>1.0167771563878484E-3</v>
      </c>
      <c r="W186" s="11">
        <v>3.1678145748212677E-2</v>
      </c>
      <c r="X186" s="11">
        <v>8.3825497784875959E-5</v>
      </c>
      <c r="Y186" s="11">
        <v>1.1965414317144309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6218119158592388E-4</v>
      </c>
      <c r="AF186" s="11">
        <v>6.3209042817226444E-4</v>
      </c>
      <c r="AG186" s="11">
        <v>1.3828887411890813E-2</v>
      </c>
      <c r="AH186" s="11">
        <v>6.6234711643376687E-2</v>
      </c>
      <c r="AI186" s="11">
        <v>0.4078734104230665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9934086291409117E-5</v>
      </c>
      <c r="AQ186" s="11">
        <v>1.7844438120250682E-2</v>
      </c>
      <c r="AR186" s="11">
        <v>8.7196236075250108E-2</v>
      </c>
      <c r="AS186" s="11">
        <v>1.6781047693253481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748381974907811E-2</v>
      </c>
      <c r="AY186" s="11">
        <v>1.1724587912252977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607284574021993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1924815186640467E-2</v>
      </c>
      <c r="BW186" s="14">
        <v>46.010915184813349</v>
      </c>
      <c r="BX186" s="14">
        <v>66.61819975883536</v>
      </c>
      <c r="BY186">
        <v>68.40794243892347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95065481144789</v>
      </c>
      <c r="I187" s="11">
        <v>1.8494981591752878E-4</v>
      </c>
      <c r="J187" s="11">
        <v>0.47197831247970995</v>
      </c>
      <c r="K187" s="11">
        <v>7.181702708255347E-4</v>
      </c>
      <c r="L187" s="11">
        <v>1.3771042934173681</v>
      </c>
      <c r="M187" s="11">
        <v>16.13989323501114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211262601701441E-4</v>
      </c>
      <c r="V187" s="11">
        <v>6.6530222669380576E-4</v>
      </c>
      <c r="W187" s="11">
        <v>4.8289533398761041E-2</v>
      </c>
      <c r="X187" s="11">
        <v>1.1134873319338576E-4</v>
      </c>
      <c r="Y187" s="11">
        <v>1.3088289212025925E-3</v>
      </c>
      <c r="Z187" s="11">
        <v>0</v>
      </c>
      <c r="AA187" s="11">
        <v>3.0888747445542871E-5</v>
      </c>
      <c r="AB187" s="11">
        <v>0</v>
      </c>
      <c r="AC187" s="11">
        <v>9.7755447055496478E-5</v>
      </c>
      <c r="AD187" s="11">
        <v>2.6081520186112869E-4</v>
      </c>
      <c r="AE187" s="11">
        <v>2.2068953407714778E-4</v>
      </c>
      <c r="AF187" s="11">
        <v>1.0102205203898025E-3</v>
      </c>
      <c r="AG187" s="11">
        <v>1.2311985140219101E-2</v>
      </c>
      <c r="AH187" s="11">
        <v>4.7288243607992178E-2</v>
      </c>
      <c r="AI187" s="11">
        <v>0.37472561364890511</v>
      </c>
      <c r="AJ187" s="11">
        <v>0</v>
      </c>
      <c r="AK187" s="11">
        <v>0</v>
      </c>
      <c r="AL187" s="11">
        <v>0.35730769515115551</v>
      </c>
      <c r="AM187" s="11">
        <v>1.1967292172081993E-5</v>
      </c>
      <c r="AN187" s="11">
        <v>2.8025260546850276E-5</v>
      </c>
      <c r="AO187" s="11">
        <v>2.8500000000000001E-3</v>
      </c>
      <c r="AP187" s="11">
        <v>9.5584850537151504E-5</v>
      </c>
      <c r="AQ187" s="11">
        <v>3.47065171292604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30434961747027</v>
      </c>
      <c r="AY187" s="11">
        <v>0.98342445395213829</v>
      </c>
      <c r="AZ187" s="11">
        <v>0</v>
      </c>
      <c r="BA187" s="11">
        <v>3.3209984773361266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87336951157966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2518649977412979E-2</v>
      </c>
      <c r="BW187" s="14">
        <v>50.81024864997741</v>
      </c>
      <c r="BX187" s="14">
        <v>71.69758560113533</v>
      </c>
      <c r="BY187">
        <v>72.295065481144789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57262498336905</v>
      </c>
      <c r="I188" s="11">
        <v>1.8139886102017119E-4</v>
      </c>
      <c r="J188" s="11">
        <v>0.4307865405859766</v>
      </c>
      <c r="K188" s="11">
        <v>4.1994024886670756E-4</v>
      </c>
      <c r="L188" s="11">
        <v>1.244958822804781</v>
      </c>
      <c r="M188" s="11">
        <v>16.79597273833812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1366249208884264E-5</v>
      </c>
      <c r="Y188" s="11">
        <v>9.0076042454917459E-4</v>
      </c>
      <c r="Z188" s="11">
        <v>0</v>
      </c>
      <c r="AA188" s="11">
        <v>0</v>
      </c>
      <c r="AB188" s="11">
        <v>0</v>
      </c>
      <c r="AC188" s="11">
        <v>4.404019530010634E-5</v>
      </c>
      <c r="AD188" s="11">
        <v>3.6999999999999999E-4</v>
      </c>
      <c r="AE188" s="11">
        <v>1.6830175895282004E-4</v>
      </c>
      <c r="AF188" s="11">
        <v>9.2017149225004542E-4</v>
      </c>
      <c r="AG188" s="11">
        <v>1.9730139476072363E-2</v>
      </c>
      <c r="AH188" s="11">
        <v>6.8300637699648684E-2</v>
      </c>
      <c r="AI188" s="11">
        <v>0.3845545211836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5960451774845467E-5</v>
      </c>
      <c r="AQ188" s="11">
        <v>2.6373405177356382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28404814438676</v>
      </c>
      <c r="AY188" s="11">
        <v>1.0669213704582989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47749440228807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4409921330296205E-2</v>
      </c>
      <c r="BW188" s="14">
        <v>50.712330078669702</v>
      </c>
      <c r="BX188" s="14">
        <v>72.060079518898533</v>
      </c>
      <c r="BY188">
        <v>72.657262498336905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40230959553476</v>
      </c>
      <c r="I189" s="11">
        <v>3.5826266441159809E-4</v>
      </c>
      <c r="J189" s="11">
        <v>0.33852469803546742</v>
      </c>
      <c r="K189" s="11">
        <v>2.4654055407830701E-4</v>
      </c>
      <c r="L189" s="11">
        <v>1.1080174571923547</v>
      </c>
      <c r="M189" s="11">
        <v>12.126566759497761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853497821932E-5</v>
      </c>
      <c r="U189" s="11">
        <v>6.3822342776369937E-5</v>
      </c>
      <c r="V189" s="11">
        <v>9.1658274608817755E-4</v>
      </c>
      <c r="W189" s="11">
        <v>6.0113753450445506E-2</v>
      </c>
      <c r="X189" s="11">
        <v>4.141685103143554E-5</v>
      </c>
      <c r="Y189" s="11">
        <v>9.1394690247182222E-4</v>
      </c>
      <c r="Z189" s="11">
        <v>0</v>
      </c>
      <c r="AA189" s="11">
        <v>0</v>
      </c>
      <c r="AB189" s="11">
        <v>0</v>
      </c>
      <c r="AC189" s="11">
        <v>5.6969853524920246E-5</v>
      </c>
      <c r="AD189" s="11">
        <v>3.1262694986434401E-4</v>
      </c>
      <c r="AE189" s="11">
        <v>3.7156668219080318E-4</v>
      </c>
      <c r="AF189" s="11">
        <v>4.6089365859009585E-4</v>
      </c>
      <c r="AG189" s="11">
        <v>2.6686942326940369E-2</v>
      </c>
      <c r="AH189" s="11">
        <v>0.18346376694388761</v>
      </c>
      <c r="AI189" s="11">
        <v>0.29152298952742445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107530404467361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146105337945043E-2</v>
      </c>
      <c r="AY189" s="11">
        <v>0.93812810716117467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58468983186147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428023632667339E-2</v>
      </c>
      <c r="BW189" s="14">
        <v>46.581761976367332</v>
      </c>
      <c r="BX189" s="14">
        <v>63.040230959553476</v>
      </c>
      <c r="BY189">
        <v>63.040230959553476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75196872472274</v>
      </c>
      <c r="I190" s="11">
        <v>4.5720309032774712E-4</v>
      </c>
      <c r="J190" s="11">
        <v>1.0695767181213307</v>
      </c>
      <c r="K190" s="11">
        <v>8.7420711072294871E-4</v>
      </c>
      <c r="L190" s="11">
        <v>1.3593977767985326</v>
      </c>
      <c r="M190" s="11">
        <v>3.4381520443318272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65580604615855E-4</v>
      </c>
      <c r="U190" s="11">
        <v>2.0353920627441661E-4</v>
      </c>
      <c r="V190" s="11">
        <v>2.5927589793030043E-4</v>
      </c>
      <c r="W190" s="11">
        <v>9.7055181812729825E-3</v>
      </c>
      <c r="X190" s="11">
        <v>1.3345357438912411E-4</v>
      </c>
      <c r="Y190" s="11">
        <v>1.744665343019101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7111545420449394E-4</v>
      </c>
      <c r="AF190" s="11">
        <v>5.4914989108607155E-4</v>
      </c>
      <c r="AG190" s="11">
        <v>3.9138381982961479E-3</v>
      </c>
      <c r="AH190" s="11">
        <v>2.841534227213627E-3</v>
      </c>
      <c r="AI190" s="11">
        <v>0.20270645600780704</v>
      </c>
      <c r="AJ190" s="11">
        <v>0</v>
      </c>
      <c r="AK190" s="11">
        <v>0</v>
      </c>
      <c r="AL190" s="11">
        <v>2.84609405251173</v>
      </c>
      <c r="AM190" s="11">
        <v>3.5901876516245978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840388608821247E-2</v>
      </c>
      <c r="AR190" s="11">
        <v>5.3163074103454638E-2</v>
      </c>
      <c r="AS190" s="11">
        <v>2.5424838154602786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32940552771458</v>
      </c>
      <c r="AY190" s="11">
        <v>0.38354548329267812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69941583314389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3.062471084211205E-2</v>
      </c>
      <c r="BW190" s="14">
        <v>52.905255289157886</v>
      </c>
      <c r="BX190" s="14">
        <v>63.975196872472274</v>
      </c>
      <c r="BY190">
        <v>63.975196872472274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73036819050105</v>
      </c>
      <c r="I191" s="11">
        <v>8.2042781172313466E-5</v>
      </c>
      <c r="J191" s="11">
        <v>1.1814211040149196</v>
      </c>
      <c r="K191" s="11">
        <v>2.4095234076850327E-3</v>
      </c>
      <c r="L191" s="11">
        <v>1.3421904442277779</v>
      </c>
      <c r="M191" s="11">
        <v>4.2562679078535277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66588877720587E-3</v>
      </c>
      <c r="U191" s="11">
        <v>8.7393857197929595E-4</v>
      </c>
      <c r="V191" s="11">
        <v>6.3168707212984726E-4</v>
      </c>
      <c r="W191" s="11">
        <v>1.5624376852391068E-2</v>
      </c>
      <c r="X191" s="11">
        <v>4.1398489352591244E-4</v>
      </c>
      <c r="Y191" s="11">
        <v>1.9137193278945526E-3</v>
      </c>
      <c r="Z191" s="11">
        <v>1.8060129551133774E-5</v>
      </c>
      <c r="AA191" s="11">
        <v>-1.7774948910857296E-6</v>
      </c>
      <c r="AB191" s="11">
        <v>0</v>
      </c>
      <c r="AC191" s="11">
        <v>5.2595980469989363E-4</v>
      </c>
      <c r="AD191" s="11">
        <v>3.0075856252586414E-4</v>
      </c>
      <c r="AE191" s="11">
        <v>1.2345703286257374E-4</v>
      </c>
      <c r="AF191" s="11">
        <v>2.5329438140746898E-3</v>
      </c>
      <c r="AG191" s="11">
        <v>2.3418149366197186E-3</v>
      </c>
      <c r="AH191" s="11">
        <v>3.9380447552917718E-3</v>
      </c>
      <c r="AI191" s="11">
        <v>0.14506241515431698</v>
      </c>
      <c r="AJ191" s="11">
        <v>0</v>
      </c>
      <c r="AK191" s="11">
        <v>0</v>
      </c>
      <c r="AL191" s="11">
        <v>4.1927566316244809</v>
      </c>
      <c r="AM191" s="11">
        <v>3.527849878700322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10344784033444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346042429783381</v>
      </c>
      <c r="AY191" s="11">
        <v>0.24765982624106103</v>
      </c>
      <c r="AZ191" s="11">
        <v>0</v>
      </c>
      <c r="BA191" s="11">
        <v>-3.2839939093445045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79449128943005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5192964935341815E-2</v>
      </c>
      <c r="BW191" s="14">
        <v>52.193367035064654</v>
      </c>
      <c r="BX191" s="14">
        <v>66.072816164007648</v>
      </c>
      <c r="BY191">
        <v>66.273036819050105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83812116239764</v>
      </c>
      <c r="I192" s="11">
        <v>5.7088003015688693E-4</v>
      </c>
      <c r="J192" s="11">
        <v>1.2080928332667991</v>
      </c>
      <c r="K192" s="11">
        <v>2.9131154254719836E-3</v>
      </c>
      <c r="L192" s="11">
        <v>1.1532018134350406</v>
      </c>
      <c r="M192" s="11">
        <v>3.4562522187402611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1004124233257E-3</v>
      </c>
      <c r="U192" s="11">
        <v>8.82303968627917E-4</v>
      </c>
      <c r="V192" s="11">
        <v>6.6306350875642108E-4</v>
      </c>
      <c r="W192" s="11">
        <v>1.6065329593453422E-2</v>
      </c>
      <c r="X192" s="11">
        <v>4.655337389340973E-4</v>
      </c>
      <c r="Y192" s="11">
        <v>3.7617560789301482E-3</v>
      </c>
      <c r="Z192" s="11">
        <v>0</v>
      </c>
      <c r="AA192" s="11">
        <v>0</v>
      </c>
      <c r="AB192" s="11">
        <v>0</v>
      </c>
      <c r="AC192" s="11">
        <v>4.7451143279985558E-4</v>
      </c>
      <c r="AD192" s="11">
        <v>3.1E-4</v>
      </c>
      <c r="AE192" s="11">
        <v>5.6846384365170639E-4</v>
      </c>
      <c r="AF192" s="11">
        <v>2.6307585717213278E-3</v>
      </c>
      <c r="AG192" s="11">
        <v>3.7234053059474925E-3</v>
      </c>
      <c r="AH192" s="11">
        <v>4.0591107202162411E-3</v>
      </c>
      <c r="AI192" s="11">
        <v>0.14574512177888937</v>
      </c>
      <c r="AJ192" s="11">
        <v>0</v>
      </c>
      <c r="AK192" s="11">
        <v>0</v>
      </c>
      <c r="AL192" s="11">
        <v>4.2452670762383882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623014161249088E-4</v>
      </c>
      <c r="AQ192" s="11">
        <v>2.5125890527287444E-2</v>
      </c>
      <c r="AR192" s="11">
        <v>4.8687652723014847E-2</v>
      </c>
      <c r="AS192" s="11">
        <v>1.2449039874923155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059812319108158</v>
      </c>
      <c r="AY192" s="11">
        <v>0.3239800367282763</v>
      </c>
      <c r="AZ192" s="11">
        <v>0</v>
      </c>
      <c r="BA192" s="11">
        <v>1.0185022839958106E-5</v>
      </c>
      <c r="BB192" s="11">
        <v>3.5181489129010271E-2</v>
      </c>
      <c r="BC192" s="11">
        <v>7.6251796468345309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7059570217225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5654791483436623E-2</v>
      </c>
      <c r="BW192" s="14">
        <v>51.012315208516569</v>
      </c>
      <c r="BX192" s="14">
        <v>64.482910910688815</v>
      </c>
      <c r="BY192">
        <v>65.183812116239764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4.002181630064698</v>
      </c>
      <c r="I193" s="11">
        <v>3.4701223921649915E-4</v>
      </c>
      <c r="J193" s="11">
        <v>0.54924729992312027</v>
      </c>
      <c r="K193" s="11">
        <v>5.4550521208433062E-4</v>
      </c>
      <c r="L193" s="11">
        <v>1.3969693137355566</v>
      </c>
      <c r="M193" s="11">
        <v>8.1496411693525381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52650842949995E-4</v>
      </c>
      <c r="U193" s="11">
        <v>6.8674539921866873E-5</v>
      </c>
      <c r="V193" s="11">
        <v>1.1309318069472969E-3</v>
      </c>
      <c r="W193" s="11">
        <v>8.4224548845354297E-2</v>
      </c>
      <c r="X193" s="11">
        <v>9.3984893525912453E-5</v>
      </c>
      <c r="Y193" s="11">
        <v>1.3706856976998636E-3</v>
      </c>
      <c r="Z193" s="11">
        <v>2.0000000000000002E-5</v>
      </c>
      <c r="AA193" s="11">
        <v>3.0888747445542871E-5</v>
      </c>
      <c r="AB193" s="11">
        <v>0</v>
      </c>
      <c r="AC193" s="11">
        <v>4.0000000000000003E-5</v>
      </c>
      <c r="AD193" s="11">
        <v>2.2246352210780651E-4</v>
      </c>
      <c r="AE193" s="11">
        <v>3.4332681869325915E-4</v>
      </c>
      <c r="AF193" s="11">
        <v>8.967858134864789E-4</v>
      </c>
      <c r="AG193" s="11">
        <v>2.5774937891580432E-2</v>
      </c>
      <c r="AH193" s="11">
        <v>6.4066550480414652E-2</v>
      </c>
      <c r="AI193" s="11">
        <v>0.34814391374987841</v>
      </c>
      <c r="AJ193" s="11">
        <v>0</v>
      </c>
      <c r="AK193" s="11">
        <v>2.0000000000000002E-5</v>
      </c>
      <c r="AL193" s="11">
        <v>0.24821113471285081</v>
      </c>
      <c r="AM193" s="11">
        <v>2.3934584344163987E-5</v>
      </c>
      <c r="AN193" s="11">
        <v>8.5265971875065944E-5</v>
      </c>
      <c r="AO193" s="11">
        <v>4.1933382770163669E-3</v>
      </c>
      <c r="AP193" s="11">
        <v>3.8079096450309063E-5</v>
      </c>
      <c r="AQ193" s="11">
        <v>2.9897044117510124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14379120979728</v>
      </c>
      <c r="AY193" s="11">
        <v>0.75310409607360684</v>
      </c>
      <c r="AZ193" s="11">
        <v>0</v>
      </c>
      <c r="BA193" s="11">
        <v>3.3209984773361266E-5</v>
      </c>
      <c r="BB193" s="11">
        <v>5.5937757027453003E-2</v>
      </c>
      <c r="BC193" s="11">
        <v>2.4763273499691668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40382113739272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348267104415753E-2</v>
      </c>
      <c r="BW193" s="14">
        <v>50.264572671044149</v>
      </c>
      <c r="BX193" s="14">
        <v>63.104954784783416</v>
      </c>
      <c r="BY193">
        <v>64.002181630064698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358330970965</v>
      </c>
      <c r="I194" s="11">
        <v>3.4000000000000002E-4</v>
      </c>
      <c r="J194" s="11">
        <v>0.74982526467619515</v>
      </c>
      <c r="K194" s="11">
        <v>1.0233383054557505E-3</v>
      </c>
      <c r="L194" s="11">
        <v>0.86868270586895124</v>
      </c>
      <c r="M194" s="11">
        <v>13.249627992238796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079697870518249E-4</v>
      </c>
      <c r="Y194" s="11">
        <v>1.4720872311257795E-3</v>
      </c>
      <c r="Z194" s="11">
        <v>0</v>
      </c>
      <c r="AA194" s="11">
        <v>1.5444373722771435E-5</v>
      </c>
      <c r="AB194" s="11">
        <v>0</v>
      </c>
      <c r="AC194" s="11">
        <v>9.330561433645065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2417338647118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4541296590358463E-5</v>
      </c>
      <c r="AQ194" s="11">
        <v>5.4669976173779528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18991799947039</v>
      </c>
      <c r="AY194" s="11">
        <v>0.81898280724906125</v>
      </c>
      <c r="AZ194" s="11">
        <v>0</v>
      </c>
      <c r="BA194" s="11">
        <v>3.3209984773361266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64771320029754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7768634980841627E-2</v>
      </c>
      <c r="BW194" s="14">
        <v>51.67382863498085</v>
      </c>
      <c r="BX194" s="14">
        <v>69.838599955010608</v>
      </c>
      <c r="BY194">
        <v>71.0358330970965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62196720258768</v>
      </c>
      <c r="I195" s="11">
        <v>1.9154369259044142E-4</v>
      </c>
      <c r="J195" s="11">
        <v>0.4259780877219394</v>
      </c>
      <c r="K195" s="11">
        <v>9.631555591429323E-4</v>
      </c>
      <c r="L195" s="11">
        <v>1.1264214517630355</v>
      </c>
      <c r="M195" s="11">
        <v>13.15192176984337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32038413195825E-4</v>
      </c>
      <c r="U195" s="11">
        <v>2.621815715937888E-4</v>
      </c>
      <c r="V195" s="11">
        <v>1.4759620084340949E-3</v>
      </c>
      <c r="W195" s="11">
        <v>0.14644414560785826</v>
      </c>
      <c r="X195" s="11">
        <v>1.5224150260832574E-4</v>
      </c>
      <c r="Y195" s="11">
        <v>1.1372587953959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0599609121595554E-4</v>
      </c>
      <c r="AF195" s="11">
        <v>8.9118938524282508E-4</v>
      </c>
      <c r="AG195" s="11">
        <v>2.027072814147407E-2</v>
      </c>
      <c r="AH195" s="11">
        <v>8.3904118963675653E-2</v>
      </c>
      <c r="AI195" s="11">
        <v>0.33686434117237479</v>
      </c>
      <c r="AJ195" s="11">
        <v>0</v>
      </c>
      <c r="AK195" s="11">
        <v>0</v>
      </c>
      <c r="AL195" s="11">
        <v>0.42799456944515318</v>
      </c>
      <c r="AM195" s="11">
        <v>2.1967292172081994E-5</v>
      </c>
      <c r="AN195" s="11">
        <v>4.7805845052055865E-5</v>
      </c>
      <c r="AO195" s="11">
        <v>1.1633383047587018E-2</v>
      </c>
      <c r="AP195" s="11">
        <v>1.2530388648042477E-4</v>
      </c>
      <c r="AQ195" s="11">
        <v>5.07175301472583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24425328679328</v>
      </c>
      <c r="AY195" s="11">
        <v>1.1934175895805947</v>
      </c>
      <c r="AZ195" s="11">
        <v>0</v>
      </c>
      <c r="BA195" s="11">
        <v>3.0000000000000001E-5</v>
      </c>
      <c r="BB195" s="11">
        <v>5.3867741434001262E-2</v>
      </c>
      <c r="BC195" s="11">
        <v>4.603060541692361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404964448756502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8562152178307928E-2</v>
      </c>
      <c r="BW195" s="14">
        <v>45.159362152178318</v>
      </c>
      <c r="BX195" s="14">
        <v>63.56432660093482</v>
      </c>
      <c r="BY195">
        <v>64.562196720258768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11413953794005</v>
      </c>
      <c r="I196" s="11">
        <v>4.6000000000000001E-4</v>
      </c>
      <c r="J196" s="11">
        <v>0.66687313923819347</v>
      </c>
      <c r="K196" s="11">
        <v>2.9756295429735866E-4</v>
      </c>
      <c r="L196" s="11">
        <v>2.3188736590846797</v>
      </c>
      <c r="M196" s="11">
        <v>0.87196533373846818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49801963864041E-4</v>
      </c>
      <c r="U196" s="11">
        <v>1.4980708592968018E-4</v>
      </c>
      <c r="V196" s="11">
        <v>1.4162458797688997E-4</v>
      </c>
      <c r="W196" s="11">
        <v>1.7779306333077266E-3</v>
      </c>
      <c r="X196" s="11">
        <v>1.4036072316737236E-4</v>
      </c>
      <c r="Y196" s="11">
        <v>8.989577761873681E-4</v>
      </c>
      <c r="Z196" s="11">
        <v>3.6120259102267548E-5</v>
      </c>
      <c r="AA196" s="11">
        <v>0</v>
      </c>
      <c r="AB196" s="11">
        <v>0</v>
      </c>
      <c r="AC196" s="11">
        <v>7.8530838072688608E-5</v>
      </c>
      <c r="AD196" s="11">
        <v>1.60783847943393E-4</v>
      </c>
      <c r="AE196" s="11">
        <v>3.633198011204667E-4</v>
      </c>
      <c r="AF196" s="11">
        <v>2.7796634511125917E-4</v>
      </c>
      <c r="AG196" s="11">
        <v>5.4956134033870719E-3</v>
      </c>
      <c r="AH196" s="11">
        <v>8.2254757186708024E-4</v>
      </c>
      <c r="AI196" s="11">
        <v>0.46555970024338023</v>
      </c>
      <c r="AJ196" s="11">
        <v>0</v>
      </c>
      <c r="AK196" s="11">
        <v>1.0000000000000001E-5</v>
      </c>
      <c r="AL196" s="11">
        <v>0.20571835776505829</v>
      </c>
      <c r="AM196" s="11">
        <v>2.3934584344163987E-5</v>
      </c>
      <c r="AN196" s="11">
        <v>1.2999999999999999E-4</v>
      </c>
      <c r="AO196" s="11">
        <v>1.7609787272731864E-3</v>
      </c>
      <c r="AP196" s="11">
        <v>3.4701820644581809E-5</v>
      </c>
      <c r="AQ196" s="11">
        <v>1.9249344034035082E-3</v>
      </c>
      <c r="AR196" s="11">
        <v>8.3159516024013169E-2</v>
      </c>
      <c r="AS196" s="11">
        <v>1.6781047693253481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657655818893533E-2</v>
      </c>
      <c r="AY196" s="11">
        <v>1.1731360383792062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226112626420838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3.3434231821830599E-4</v>
      </c>
      <c r="BW196" s="14">
        <v>54.388635657681775</v>
      </c>
      <c r="BX196" s="14">
        <v>60.61124692032385</v>
      </c>
      <c r="BY196">
        <v>61.511413953794005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60084338205658</v>
      </c>
      <c r="I197" s="11">
        <v>5.8729898475727994E-4</v>
      </c>
      <c r="J197" s="11">
        <v>0.36425075134376539</v>
      </c>
      <c r="K197" s="11">
        <v>2.5370826661547894E-4</v>
      </c>
      <c r="L197" s="11">
        <v>2.4169283636653218</v>
      </c>
      <c r="M197" s="11">
        <v>0.13601164407410696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688025608797223E-4</v>
      </c>
      <c r="U197" s="11">
        <v>1.3407357176512528E-4</v>
      </c>
      <c r="V197" s="11">
        <v>2.2000000000000001E-4</v>
      </c>
      <c r="W197" s="11">
        <v>2.2638909696463187E-3</v>
      </c>
      <c r="X197" s="11">
        <v>1.1876676575700739E-4</v>
      </c>
      <c r="Y197" s="11">
        <v>9.9137177930324217E-4</v>
      </c>
      <c r="Z197" s="11">
        <v>1.8060129551133774E-5</v>
      </c>
      <c r="AA197" s="11">
        <v>0</v>
      </c>
      <c r="AB197" s="11">
        <v>0</v>
      </c>
      <c r="AC197" s="11">
        <v>5.8268487728525859E-5</v>
      </c>
      <c r="AD197" s="11">
        <v>1.8088182893631711E-4</v>
      </c>
      <c r="AE197" s="11">
        <v>4.2999999999999999E-4</v>
      </c>
      <c r="AF197" s="11">
        <v>3.4283059688345409E-4</v>
      </c>
      <c r="AG197" s="11">
        <v>1.2622268891242367E-2</v>
      </c>
      <c r="AH197" s="11">
        <v>2.2797280902262249E-3</v>
      </c>
      <c r="AI197" s="11">
        <v>0.63550378861650758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4039548225154531E-5</v>
      </c>
      <c r="AQ197" s="11">
        <v>2.8980984694935807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031953928953833E-2</v>
      </c>
      <c r="AY197" s="11">
        <v>2.7777770327602478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501323989063312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2319392993286728E-3</v>
      </c>
      <c r="BW197" s="14">
        <v>51.109951939299329</v>
      </c>
      <c r="BX197" s="14">
        <v>58.760084338205658</v>
      </c>
      <c r="BY197">
        <v>58.760084338205658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77603916665086</v>
      </c>
      <c r="I198" s="11">
        <v>3.485081835826856E-4</v>
      </c>
      <c r="J198" s="11">
        <v>1.3750119786718158</v>
      </c>
      <c r="K198" s="11">
        <v>1.2900798764654351E-3</v>
      </c>
      <c r="L198" s="11">
        <v>1.1839625145956527</v>
      </c>
      <c r="M198" s="11">
        <v>1.2423047559835898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14274862527621E-4</v>
      </c>
      <c r="U198" s="11">
        <v>4.948884122794677E-4</v>
      </c>
      <c r="V198" s="11">
        <v>5.733071969529546E-4</v>
      </c>
      <c r="W198" s="11">
        <v>7.819375526189911E-3</v>
      </c>
      <c r="X198" s="11">
        <v>2.4527654866879443E-4</v>
      </c>
      <c r="Y198" s="11">
        <v>1.7711848750256954E-3</v>
      </c>
      <c r="Z198" s="11">
        <v>0</v>
      </c>
      <c r="AA198" s="11">
        <v>2.0000000000000002E-5</v>
      </c>
      <c r="AB198" s="11">
        <v>0</v>
      </c>
      <c r="AC198" s="11">
        <v>3.3427638999151602E-4</v>
      </c>
      <c r="AD198" s="11">
        <v>4.7156769588678596E-4</v>
      </c>
      <c r="AE198" s="11">
        <v>2.9782983712025506E-4</v>
      </c>
      <c r="AF198" s="11">
        <v>1.3839257645719579E-3</v>
      </c>
      <c r="AG198" s="11">
        <v>6.3748560604419899E-3</v>
      </c>
      <c r="AH198" s="11">
        <v>2.6009074848242953E-3</v>
      </c>
      <c r="AI198" s="11">
        <v>0.16672204526648546</v>
      </c>
      <c r="AJ198" s="11">
        <v>0</v>
      </c>
      <c r="AK198" s="11">
        <v>2.0000000000000002E-5</v>
      </c>
      <c r="AL198" s="11">
        <v>2.8990188545644084</v>
      </c>
      <c r="AM198" s="11">
        <v>4.3442359426393361E-5</v>
      </c>
      <c r="AN198" s="11">
        <v>1.1E-4</v>
      </c>
      <c r="AO198" s="11">
        <v>3.3971706041100989E-3</v>
      </c>
      <c r="AP198" s="11">
        <v>2.0000000000000001E-4</v>
      </c>
      <c r="AQ198" s="11">
        <v>1.1934460959145094E-2</v>
      </c>
      <c r="AR198" s="11">
        <v>5.7697254259419621E-2</v>
      </c>
      <c r="AS198" s="11">
        <v>5.3767248718474156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24108888224564</v>
      </c>
      <c r="AY198" s="11">
        <v>0.44143193579008305</v>
      </c>
      <c r="AZ198" s="11">
        <v>0</v>
      </c>
      <c r="BA198" s="11">
        <v>2.6604992386680632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695332225800087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7289934195766113E-3</v>
      </c>
      <c r="BW198" s="14">
        <v>48.506528993419579</v>
      </c>
      <c r="BX198" s="14">
        <v>57.276062215999588</v>
      </c>
      <c r="BY198">
        <v>57.777603916665086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71924421536525</v>
      </c>
      <c r="I199" s="11">
        <v>4.0878037521432985E-4</v>
      </c>
      <c r="J199" s="11">
        <v>1.4924218240763611</v>
      </c>
      <c r="K199" s="11">
        <v>1.5584676036242673E-3</v>
      </c>
      <c r="L199" s="11">
        <v>1.2594404917204407</v>
      </c>
      <c r="M199" s="11">
        <v>1.3126830857713661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10027790868378E-4</v>
      </c>
      <c r="U199" s="11">
        <v>5.6193060969433016E-4</v>
      </c>
      <c r="V199" s="11">
        <v>6.2253927196387847E-4</v>
      </c>
      <c r="W199" s="11">
        <v>8.4420733571138988E-3</v>
      </c>
      <c r="X199" s="11">
        <v>2.8330598574001622E-4</v>
      </c>
      <c r="Y199" s="11">
        <v>2.2431052076387183E-3</v>
      </c>
      <c r="Z199" s="11">
        <v>0</v>
      </c>
      <c r="AA199" s="11">
        <v>2.0000000000000002E-5</v>
      </c>
      <c r="AB199" s="11">
        <v>0</v>
      </c>
      <c r="AC199" s="11">
        <v>3.8595980469989364E-4</v>
      </c>
      <c r="AD199" s="11">
        <v>5.116316834740017E-4</v>
      </c>
      <c r="AE199" s="11">
        <v>3.977458281247217E-4</v>
      </c>
      <c r="AF199" s="11">
        <v>1.5572938118092626E-3</v>
      </c>
      <c r="AG199" s="11">
        <v>6.6553601377229796E-3</v>
      </c>
      <c r="AH199" s="11">
        <v>2.7401158389660854E-3</v>
      </c>
      <c r="AI199" s="11">
        <v>0.17648279722903498</v>
      </c>
      <c r="AJ199" s="11">
        <v>0</v>
      </c>
      <c r="AK199" s="11">
        <v>1.0000000000000001E-5</v>
      </c>
      <c r="AL199" s="11">
        <v>3.4471778367627541</v>
      </c>
      <c r="AM199" s="11">
        <v>5.327882028680332E-5</v>
      </c>
      <c r="AN199" s="11">
        <v>1.1E-4</v>
      </c>
      <c r="AO199" s="11">
        <v>3.7187802229112503E-3</v>
      </c>
      <c r="AP199" s="11">
        <v>2.3481018915162967E-4</v>
      </c>
      <c r="AQ199" s="11">
        <v>1.3449940142868554E-2</v>
      </c>
      <c r="AR199" s="11">
        <v>5.8934253740502207E-2</v>
      </c>
      <c r="AS199" s="11">
        <v>8.774976879228969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548370665550216</v>
      </c>
      <c r="AY199" s="11">
        <v>0.4681139286644140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711672219014215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7922151740866824E-3</v>
      </c>
      <c r="BW199" s="14">
        <v>51.796397784825913</v>
      </c>
      <c r="BX199" s="14">
        <v>61.667565006727351</v>
      </c>
      <c r="BY199">
        <v>63.271924421536525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91918652671926</v>
      </c>
      <c r="I200" s="11">
        <v>7.0072460115464571E-4</v>
      </c>
      <c r="J200" s="11">
        <v>0.41592322908360124</v>
      </c>
      <c r="K200" s="11">
        <v>1.3024005493028148E-3</v>
      </c>
      <c r="L200" s="11">
        <v>1.8476056579295443</v>
      </c>
      <c r="M200" s="11">
        <v>0.77819166407285922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04697055324485E-3</v>
      </c>
      <c r="U200" s="11">
        <v>2.812251051353399E-3</v>
      </c>
      <c r="V200" s="11">
        <v>2.6880177768234459E-3</v>
      </c>
      <c r="W200" s="11">
        <v>6.9908816275634188E-3</v>
      </c>
      <c r="X200" s="11">
        <v>6.4588538120750145E-4</v>
      </c>
      <c r="Y200" s="11">
        <v>2.0325762621337768E-3</v>
      </c>
      <c r="Z200" s="11">
        <v>1.8060129551133774E-5</v>
      </c>
      <c r="AA200" s="11">
        <v>2.1833439415842853E-5</v>
      </c>
      <c r="AB200" s="11">
        <v>1.0000000000000001E-5</v>
      </c>
      <c r="AC200" s="11">
        <v>5.5484204446892022E-3</v>
      </c>
      <c r="AD200" s="11">
        <v>7.0179059605089428E-3</v>
      </c>
      <c r="AE200" s="11">
        <v>9.0261113698467197E-4</v>
      </c>
      <c r="AF200" s="11">
        <v>2.1996499392470327E-3</v>
      </c>
      <c r="AG200" s="11">
        <v>1.3093671377778809E-2</v>
      </c>
      <c r="AH200" s="11">
        <v>5.3427659076234982E-3</v>
      </c>
      <c r="AI200" s="11">
        <v>0.50033878971243317</v>
      </c>
      <c r="AJ200" s="11">
        <v>0</v>
      </c>
      <c r="AK200" s="11">
        <v>1.0000000000000001E-5</v>
      </c>
      <c r="AL200" s="11">
        <v>0.27107681289774532</v>
      </c>
      <c r="AM200" s="11">
        <v>4.2172138065057178E-4</v>
      </c>
      <c r="AN200" s="11">
        <v>1.1E-4</v>
      </c>
      <c r="AO200" s="11">
        <v>3.7361230455727349E-3</v>
      </c>
      <c r="AP200" s="11">
        <v>1.3502757996822746E-3</v>
      </c>
      <c r="AQ200" s="11">
        <v>1.4323828153551668E-2</v>
      </c>
      <c r="AR200" s="11">
        <v>9.8461137636638635E-2</v>
      </c>
      <c r="AS200" s="11">
        <v>4.0542483815460284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18956864990887</v>
      </c>
      <c r="AY200" s="11">
        <v>1.0598006392222674</v>
      </c>
      <c r="AZ200" s="11">
        <v>0</v>
      </c>
      <c r="BA200" s="11">
        <v>2.0000000000000002E-5</v>
      </c>
      <c r="BB200" s="11">
        <v>8.4331929962982458E-2</v>
      </c>
      <c r="BC200" s="11">
        <v>5.7618363250154168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549655083154505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8.3111111634862186E-5</v>
      </c>
      <c r="BW200" s="14">
        <v>51.537036888888359</v>
      </c>
      <c r="BX200" s="14">
        <v>57.292002397203817</v>
      </c>
      <c r="BY200">
        <v>57.891918652671926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88690723019748</v>
      </c>
      <c r="I201" s="11">
        <v>6.2924891223994277E-4</v>
      </c>
      <c r="J201" s="11">
        <v>0.3276110589968384</v>
      </c>
      <c r="K201" s="11">
        <v>3.2051338461337308E-4</v>
      </c>
      <c r="L201" s="11">
        <v>2.1932817614294695</v>
      </c>
      <c r="M201" s="11">
        <v>0.29162812561732893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74028809896874E-4</v>
      </c>
      <c r="U201" s="11">
        <v>1.513324291772255E-4</v>
      </c>
      <c r="V201" s="11">
        <v>1.3339422845171656E-4</v>
      </c>
      <c r="W201" s="11">
        <v>1.0498467880047124E-3</v>
      </c>
      <c r="X201" s="11">
        <v>1.5996223381478111E-4</v>
      </c>
      <c r="Y201" s="11">
        <v>1.0398225134468475E-3</v>
      </c>
      <c r="Z201" s="11">
        <v>1.8060129551133774E-5</v>
      </c>
      <c r="AA201" s="11">
        <v>0</v>
      </c>
      <c r="AB201" s="11">
        <v>0</v>
      </c>
      <c r="AC201" s="11">
        <v>7.6408715288794372E-5</v>
      </c>
      <c r="AD201" s="11">
        <v>1.3291143521831675E-4</v>
      </c>
      <c r="AE201" s="11">
        <v>5.1499022803988873E-4</v>
      </c>
      <c r="AF201" s="11">
        <v>3.6279962658081709E-4</v>
      </c>
      <c r="AG201" s="11">
        <v>1.1642770439949117E-2</v>
      </c>
      <c r="AH201" s="11">
        <v>9.2501183552624975E-4</v>
      </c>
      <c r="AI201" s="11">
        <v>0.6234790829200200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2052730966872709E-5</v>
      </c>
      <c r="AQ201" s="11">
        <v>1.4566319872423791E-3</v>
      </c>
      <c r="AR201" s="11">
        <v>0.12004952638067827</v>
      </c>
      <c r="AS201" s="11">
        <v>1.6781047693253481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240778913481705E-2</v>
      </c>
      <c r="AY201" s="11">
        <v>3.2821469914683385</v>
      </c>
      <c r="AZ201" s="11">
        <v>0</v>
      </c>
      <c r="BA201" s="11">
        <v>1.6604992386680633E-5</v>
      </c>
      <c r="BB201" s="11">
        <v>9.27247294478446E-2</v>
      </c>
      <c r="BC201" s="11">
        <v>1.5236726500308335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067583304204714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4451568095261514E-2</v>
      </c>
      <c r="BW201" s="14">
        <v>51.281048431904736</v>
      </c>
      <c r="BX201" s="14">
        <v>59.687806762325202</v>
      </c>
      <c r="BY201">
        <v>60.288690723019748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05754759816867</v>
      </c>
      <c r="I202" s="11">
        <v>6.0615973989685015E-5</v>
      </c>
      <c r="J202" s="11">
        <v>0.39843129985368936</v>
      </c>
      <c r="K202" s="11">
        <v>6.5711765430040967E-4</v>
      </c>
      <c r="L202" s="11">
        <v>1.3399916185972098</v>
      </c>
      <c r="M202" s="11">
        <v>12.39473572435579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3693138487165E-4</v>
      </c>
      <c r="U202" s="11">
        <v>1.1955585694092483E-4</v>
      </c>
      <c r="V202" s="11">
        <v>9.3350007757183251E-4</v>
      </c>
      <c r="W202" s="11">
        <v>7.2554757586507451E-2</v>
      </c>
      <c r="X202" s="11">
        <v>5.8206797913339403E-5</v>
      </c>
      <c r="Y202" s="11">
        <v>6.2809654069169874E-4</v>
      </c>
      <c r="Z202" s="11">
        <v>1.0000000000000001E-5</v>
      </c>
      <c r="AA202" s="11">
        <v>0</v>
      </c>
      <c r="AB202" s="11">
        <v>0</v>
      </c>
      <c r="AC202" s="11">
        <v>5.2885853785790249E-5</v>
      </c>
      <c r="AD202" s="11">
        <v>1.8716321696676829E-4</v>
      </c>
      <c r="AE202" s="11">
        <v>1.7609381081706732E-5</v>
      </c>
      <c r="AF202" s="11">
        <v>3.1663730442361244E-4</v>
      </c>
      <c r="AG202" s="11">
        <v>1.6951361920316821E-2</v>
      </c>
      <c r="AH202" s="11">
        <v>4.9092084171365312E-2</v>
      </c>
      <c r="AI202" s="11">
        <v>0.367203655881573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2980225887422736E-5</v>
      </c>
      <c r="AQ202" s="11">
        <v>2.8486032681222337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802609730765791</v>
      </c>
      <c r="AY202" s="11">
        <v>1.1080336992799156</v>
      </c>
      <c r="AZ202" s="11">
        <v>0</v>
      </c>
      <c r="BA202" s="11">
        <v>0</v>
      </c>
      <c r="BB202" s="11">
        <v>0.13187055669762726</v>
      </c>
      <c r="BC202" s="11">
        <v>9.206121083384722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33251801879722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6627042062842502E-2</v>
      </c>
      <c r="BW202" s="14">
        <v>47.672502957937155</v>
      </c>
      <c r="BX202" s="14">
        <v>65.505754759816867</v>
      </c>
      <c r="BY202">
        <v>65.505754759816867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720859118143181</v>
      </c>
      <c r="I203" s="11">
        <v>2.6135184774968675E-2</v>
      </c>
      <c r="J203" s="11">
        <v>8.5740793408981015E-3</v>
      </c>
      <c r="K203" s="11">
        <v>9.4713593891966805E-2</v>
      </c>
      <c r="L203" s="11">
        <v>2.3304187448180701E-2</v>
      </c>
      <c r="M203" s="11">
        <v>3.6931439613967006E-2</v>
      </c>
      <c r="N203" s="11">
        <v>4.732548066381532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80408166521516</v>
      </c>
      <c r="U203" s="11">
        <v>0.80321537324488013</v>
      </c>
      <c r="V203" s="11">
        <v>0.12155546902349117</v>
      </c>
      <c r="W203" s="11">
        <v>6.4609586854256898E-2</v>
      </c>
      <c r="X203" s="11">
        <v>0.57569957598193644</v>
      </c>
      <c r="Y203" s="11">
        <v>0.12127262803730357</v>
      </c>
      <c r="Z203" s="11">
        <v>4.7622677462036689E-3</v>
      </c>
      <c r="AA203" s="11">
        <v>0.68745958571488996</v>
      </c>
      <c r="AB203" s="11">
        <v>5.9537997094557843E-2</v>
      </c>
      <c r="AC203" s="11">
        <v>1.190541513494346</v>
      </c>
      <c r="AD203" s="11">
        <v>0.13926591614630587</v>
      </c>
      <c r="AE203" s="11">
        <v>6.0459818608106092E-2</v>
      </c>
      <c r="AF203" s="11">
        <v>0.20933614252487101</v>
      </c>
      <c r="AG203" s="11">
        <v>5.3184701673666769E-2</v>
      </c>
      <c r="AH203" s="11">
        <v>5.3355712341632063E-2</v>
      </c>
      <c r="AI203" s="11">
        <v>8.5386636381674652E-3</v>
      </c>
      <c r="AJ203" s="11">
        <v>1.4504115107292112E-2</v>
      </c>
      <c r="AK203" s="11">
        <v>7.7230667385707843</v>
      </c>
      <c r="AL203" s="11">
        <v>2.8533549213418521E-2</v>
      </c>
      <c r="AM203" s="11">
        <v>16.052923573208762</v>
      </c>
      <c r="AN203" s="11">
        <v>0.18492468292070138</v>
      </c>
      <c r="AO203" s="11">
        <v>7.8546360167970244E-2</v>
      </c>
      <c r="AP203" s="11">
        <v>1.2474568917972402</v>
      </c>
      <c r="AQ203" s="11">
        <v>8.5262015688775325E-2</v>
      </c>
      <c r="AR203" s="11">
        <v>1.9079842272795293E-2</v>
      </c>
      <c r="AS203" s="11">
        <v>5.4322784744570738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36269559003949</v>
      </c>
      <c r="AY203" s="11">
        <v>2.1619043931995957E-2</v>
      </c>
      <c r="AZ203" s="11">
        <v>1.0159776382198695E-2</v>
      </c>
      <c r="BA203" s="11">
        <v>0.55760452019134654</v>
      </c>
      <c r="BB203" s="11">
        <v>3.4754251125627279E-2</v>
      </c>
      <c r="BC203" s="11">
        <v>0.76317955136396276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983991428332686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3474762396280692E-2</v>
      </c>
      <c r="BW203" s="14">
        <v>27.034674762396282</v>
      </c>
      <c r="BX203" s="14">
        <v>70.018666190728993</v>
      </c>
      <c r="BY203">
        <v>70.720859118143181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532564141118655</v>
      </c>
      <c r="I204" s="11">
        <v>6.3284526756166512E-2</v>
      </c>
      <c r="J204" s="11">
        <v>6.1178675784641185E-3</v>
      </c>
      <c r="K204" s="11">
        <v>7.4097308709765206E-2</v>
      </c>
      <c r="L204" s="11">
        <v>1.5955914208458873E-2</v>
      </c>
      <c r="M204" s="11">
        <v>1.1500739199579434E-2</v>
      </c>
      <c r="N204" s="11">
        <v>2.3745314144267118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07006846224127</v>
      </c>
      <c r="U204" s="11">
        <v>0.45221131201113657</v>
      </c>
      <c r="V204" s="11">
        <v>4.5099069776119015E-2</v>
      </c>
      <c r="W204" s="11">
        <v>3.9889496583296359E-2</v>
      </c>
      <c r="X204" s="11">
        <v>0.40137636067629068</v>
      </c>
      <c r="Y204" s="11">
        <v>0.11807948989379996</v>
      </c>
      <c r="Z204" s="11">
        <v>0.10420655446027828</v>
      </c>
      <c r="AA204" s="11">
        <v>1.2257838690007061</v>
      </c>
      <c r="AB204" s="11">
        <v>0.5216054273995</v>
      </c>
      <c r="AC204" s="11">
        <v>0.44629472101801093</v>
      </c>
      <c r="AD204" s="11">
        <v>5.9686356136296845E-2</v>
      </c>
      <c r="AE204" s="11">
        <v>6.3430413290451265E-2</v>
      </c>
      <c r="AF204" s="11">
        <v>0.15152116674835714</v>
      </c>
      <c r="AG204" s="11">
        <v>1.2710386637364688E-2</v>
      </c>
      <c r="AH204" s="11">
        <v>1.6960041064921397E-2</v>
      </c>
      <c r="AI204" s="11">
        <v>3.8849377000563976E-3</v>
      </c>
      <c r="AJ204" s="11">
        <v>0.12007528272652236</v>
      </c>
      <c r="AK204" s="11">
        <v>8.8639098429137668</v>
      </c>
      <c r="AL204" s="11">
        <v>2.9183512228041289E-2</v>
      </c>
      <c r="AM204" s="11">
        <v>13.506797052526005</v>
      </c>
      <c r="AN204" s="11">
        <v>0.49061256606001769</v>
      </c>
      <c r="AO204" s="11">
        <v>3.2192282170589254E-2</v>
      </c>
      <c r="AP204" s="11">
        <v>0.99015241913101792</v>
      </c>
      <c r="AQ204" s="11">
        <v>6.9217621679430935E-2</v>
      </c>
      <c r="AR204" s="11">
        <v>5.982888935353356E-3</v>
      </c>
      <c r="AS204" s="11">
        <v>5.1172162980229068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677318264831206</v>
      </c>
      <c r="AY204" s="11">
        <v>8.8282463310591225E-3</v>
      </c>
      <c r="AZ204" s="11">
        <v>4.5189371831438278E-2</v>
      </c>
      <c r="BA204" s="11">
        <v>1.0503398146709666</v>
      </c>
      <c r="BB204" s="11">
        <v>1.1042852321612666E-2</v>
      </c>
      <c r="BC204" s="11">
        <v>0.79553798381770735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531417004739879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4.7441283796490902E-3</v>
      </c>
      <c r="BW204" s="14">
        <v>26.096625871620351</v>
      </c>
      <c r="BX204" s="14">
        <v>65.628042876360226</v>
      </c>
      <c r="BY204">
        <v>66.532564141118655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952825974240909</v>
      </c>
      <c r="I205" s="11">
        <v>9.2378519204955017E-2</v>
      </c>
      <c r="J205" s="11">
        <v>1.3599834855825731E-2</v>
      </c>
      <c r="K205" s="11">
        <v>0.1489401067426577</v>
      </c>
      <c r="L205" s="11">
        <v>3.3964287394012874E-2</v>
      </c>
      <c r="M205" s="11">
        <v>4.9640796012955291E-2</v>
      </c>
      <c r="N205" s="11">
        <v>3.753958239638433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784092165461952</v>
      </c>
      <c r="U205" s="11">
        <v>1.0613292101437906</v>
      </c>
      <c r="V205" s="11">
        <v>0.14932402596718708</v>
      </c>
      <c r="W205" s="11">
        <v>9.435785499816432E-2</v>
      </c>
      <c r="X205" s="11">
        <v>0.76747664914993219</v>
      </c>
      <c r="Y205" s="11">
        <v>0.24038371972615324</v>
      </c>
      <c r="Z205" s="11">
        <v>1.7807969747241789E-2</v>
      </c>
      <c r="AA205" s="11">
        <v>0.93629607180019381</v>
      </c>
      <c r="AB205" s="11">
        <v>0.31459754202318307</v>
      </c>
      <c r="AC205" s="11">
        <v>1.3085340519453816</v>
      </c>
      <c r="AD205" s="11">
        <v>0.16476465275615337</v>
      </c>
      <c r="AE205" s="11">
        <v>0.10144720399666632</v>
      </c>
      <c r="AF205" s="11">
        <v>0.30361630607752732</v>
      </c>
      <c r="AG205" s="11">
        <v>7.5532316818798545E-2</v>
      </c>
      <c r="AH205" s="11">
        <v>7.0064858781269335E-2</v>
      </c>
      <c r="AI205" s="11">
        <v>1.1868817468019894E-2</v>
      </c>
      <c r="AJ205" s="11">
        <v>0.10142554025465457</v>
      </c>
      <c r="AK205" s="11">
        <v>7.0408183480032074</v>
      </c>
      <c r="AL205" s="11">
        <v>4.9748427832912043E-2</v>
      </c>
      <c r="AM205" s="11">
        <v>12.377827455836508</v>
      </c>
      <c r="AN205" s="11">
        <v>0.42675300321517901</v>
      </c>
      <c r="AO205" s="11">
        <v>0.10994830519965444</v>
      </c>
      <c r="AP205" s="11">
        <v>1.875295433898202</v>
      </c>
      <c r="AQ205" s="11">
        <v>0.13217555108725076</v>
      </c>
      <c r="AR205" s="11">
        <v>2.9335091973873344E-2</v>
      </c>
      <c r="AS205" s="11">
        <v>5.1433359063667323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489037029134864</v>
      </c>
      <c r="AY205" s="11">
        <v>2.9685938447241381E-2</v>
      </c>
      <c r="AZ205" s="11">
        <v>2.4943197914969548E-2</v>
      </c>
      <c r="BA205" s="11">
        <v>1.135164455482442</v>
      </c>
      <c r="BB205" s="11">
        <v>5.0560688178685018E-2</v>
      </c>
      <c r="BC205" s="11">
        <v>1.3178791446166034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169903445456129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1428402587503413E-2</v>
      </c>
      <c r="BW205" s="14">
        <v>28.980101597412496</v>
      </c>
      <c r="BX205" s="14">
        <v>71.150005042868628</v>
      </c>
      <c r="BY205">
        <v>71.952825974240909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690906146290331</v>
      </c>
      <c r="I206" s="11">
        <v>9.0501782405771211E-2</v>
      </c>
      <c r="J206" s="11">
        <v>1.2482169966714715E-2</v>
      </c>
      <c r="K206" s="11">
        <v>0.14409409444867588</v>
      </c>
      <c r="L206" s="11">
        <v>3.3090018076061066E-2</v>
      </c>
      <c r="M206" s="11">
        <v>4.688653876266298E-2</v>
      </c>
      <c r="N206" s="11">
        <v>2.4088154542858242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39958110838113</v>
      </c>
      <c r="U206" s="11">
        <v>1.0499693394993788</v>
      </c>
      <c r="V206" s="11">
        <v>0.14174881752141608</v>
      </c>
      <c r="W206" s="11">
        <v>9.3569629264141377E-2</v>
      </c>
      <c r="X206" s="11">
        <v>0.7997057150820599</v>
      </c>
      <c r="Y206" s="11">
        <v>0.23753827797824018</v>
      </c>
      <c r="Z206" s="11">
        <v>6.6332166124683442E-3</v>
      </c>
      <c r="AA206" s="11">
        <v>1.0800198342943375</v>
      </c>
      <c r="AB206" s="11">
        <v>6.2414279028609722E-2</v>
      </c>
      <c r="AC206" s="11">
        <v>1.3744324650336983</v>
      </c>
      <c r="AD206" s="11">
        <v>0.15955820660816533</v>
      </c>
      <c r="AE206" s="11">
        <v>9.7474510155183408E-2</v>
      </c>
      <c r="AF206" s="11">
        <v>0.28962749243940517</v>
      </c>
      <c r="AG206" s="11">
        <v>6.5505513093913545E-2</v>
      </c>
      <c r="AH206" s="11">
        <v>6.4297184638031371E-2</v>
      </c>
      <c r="AI206" s="11">
        <v>1.1509943138702784E-2</v>
      </c>
      <c r="AJ206" s="11">
        <v>1.5755156860193721E-2</v>
      </c>
      <c r="AK206" s="11">
        <v>8.1003664552228543</v>
      </c>
      <c r="AL206" s="11">
        <v>4.8639490974299968E-2</v>
      </c>
      <c r="AM206" s="11">
        <v>12.673773551057609</v>
      </c>
      <c r="AN206" s="11">
        <v>0.40906335979441127</v>
      </c>
      <c r="AO206" s="11">
        <v>9.2528830683740848E-2</v>
      </c>
      <c r="AP206" s="11">
        <v>1.8999571871295493</v>
      </c>
      <c r="AQ206" s="11">
        <v>0.13355843284496657</v>
      </c>
      <c r="AR206" s="11">
        <v>2.3996574762943743E-2</v>
      </c>
      <c r="AS206" s="11">
        <v>5.6824055210090592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49950855011192113</v>
      </c>
      <c r="AY206" s="11">
        <v>2.7749587012883083E-2</v>
      </c>
      <c r="AZ206" s="11">
        <v>1.0409620997874007E-2</v>
      </c>
      <c r="BA206" s="11">
        <v>1.1171485024441763</v>
      </c>
      <c r="BB206" s="11">
        <v>4.3059378248217144E-2</v>
      </c>
      <c r="BC206" s="11">
        <v>1.3352795708340508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420526174605222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0694031521325212E-2</v>
      </c>
      <c r="BW206" s="14">
        <v>29.069845968478678</v>
      </c>
      <c r="BX206" s="14">
        <v>71.490372143083917</v>
      </c>
      <c r="BY206">
        <v>71.690906146290331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659936613920607</v>
      </c>
      <c r="I207" s="11">
        <v>0.10535201549223576</v>
      </c>
      <c r="J207" s="11">
        <v>1.0622796001146189E-2</v>
      </c>
      <c r="K207" s="11">
        <v>0.11832051780588984</v>
      </c>
      <c r="L207" s="11">
        <v>2.1978185773681037E-2</v>
      </c>
      <c r="M207" s="11">
        <v>2.2126661778425122E-2</v>
      </c>
      <c r="N207" s="11">
        <v>5.3591080712482277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77820517370147</v>
      </c>
      <c r="U207" s="11">
        <v>0.64122944211365551</v>
      </c>
      <c r="V207" s="11">
        <v>5.1379168696895489E-2</v>
      </c>
      <c r="W207" s="11">
        <v>5.9093036759757696E-2</v>
      </c>
      <c r="X207" s="11">
        <v>0.50626001945082033</v>
      </c>
      <c r="Y207" s="11">
        <v>0.28659476823199731</v>
      </c>
      <c r="Z207" s="11">
        <v>3.889393897091431E-2</v>
      </c>
      <c r="AA207" s="11">
        <v>0.8361125916613048</v>
      </c>
      <c r="AB207" s="11">
        <v>0.35849817806515039</v>
      </c>
      <c r="AC207" s="11">
        <v>0.80559513805640171</v>
      </c>
      <c r="AD207" s="11">
        <v>7.0493343802821795E-2</v>
      </c>
      <c r="AE207" s="11">
        <v>0.12739247309225213</v>
      </c>
      <c r="AF207" s="11">
        <v>0.17199417854407437</v>
      </c>
      <c r="AG207" s="11">
        <v>2.856720657805295E-2</v>
      </c>
      <c r="AH207" s="11">
        <v>2.4716215210330652E-2</v>
      </c>
      <c r="AI207" s="11">
        <v>6.1320060184661788E-3</v>
      </c>
      <c r="AJ207" s="11">
        <v>6.9420543802270071E-2</v>
      </c>
      <c r="AK207" s="11">
        <v>4.3479335640263166</v>
      </c>
      <c r="AL207" s="11">
        <v>4.5056032100424401E-2</v>
      </c>
      <c r="AM207" s="11">
        <v>7.9507449895789222</v>
      </c>
      <c r="AN207" s="11">
        <v>0.38307495950574322</v>
      </c>
      <c r="AO207" s="11">
        <v>4.1528973045757735E-2</v>
      </c>
      <c r="AP207" s="11">
        <v>1.7403431108474927</v>
      </c>
      <c r="AQ207" s="11">
        <v>0.10160248931814116</v>
      </c>
      <c r="AR207" s="11">
        <v>1.2954201562292957E-2</v>
      </c>
      <c r="AS207" s="11">
        <v>4.7381216047991757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7961309671379992</v>
      </c>
      <c r="AY207" s="11">
        <v>1.2657770430083303E-2</v>
      </c>
      <c r="AZ207" s="11">
        <v>2.6536696208495008E-2</v>
      </c>
      <c r="BA207" s="11">
        <v>0.99703655810194991</v>
      </c>
      <c r="BB207" s="11">
        <v>3.0575152780770228E-2</v>
      </c>
      <c r="BC207" s="11">
        <v>1.0175449594998032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493663285675879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1.8429452699351375E-3</v>
      </c>
      <c r="BW207" s="14">
        <v>26.255117054730064</v>
      </c>
      <c r="BX207" s="14">
        <v>59.748780340405936</v>
      </c>
      <c r="BY207">
        <v>61.659936613920607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184614018107617</v>
      </c>
      <c r="I208" s="11">
        <v>0.10100042338001278</v>
      </c>
      <c r="J208" s="11">
        <v>8.932480949917488E-3</v>
      </c>
      <c r="K208" s="11">
        <v>0.13701536029980338</v>
      </c>
      <c r="L208" s="11">
        <v>1.8623232081809334E-2</v>
      </c>
      <c r="M208" s="11">
        <v>1.3844404069979823E-2</v>
      </c>
      <c r="N208" s="11">
        <v>1.9420082416934812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23355100562816</v>
      </c>
      <c r="U208" s="11">
        <v>0.67770161406544693</v>
      </c>
      <c r="V208" s="11">
        <v>6.6140669368738692E-2</v>
      </c>
      <c r="W208" s="11">
        <v>3.7929917301629978E-2</v>
      </c>
      <c r="X208" s="11">
        <v>0.4331432964058749</v>
      </c>
      <c r="Y208" s="11">
        <v>0.22793468348320159</v>
      </c>
      <c r="Z208" s="11">
        <v>7.7497924955620065E-2</v>
      </c>
      <c r="AA208" s="11">
        <v>1.0237671603388547</v>
      </c>
      <c r="AB208" s="11">
        <v>0.4346354586257859</v>
      </c>
      <c r="AC208" s="11">
        <v>0.81106708668986627</v>
      </c>
      <c r="AD208" s="11">
        <v>9.7589073073338403E-2</v>
      </c>
      <c r="AE208" s="11">
        <v>0.1061763003202235</v>
      </c>
      <c r="AF208" s="11">
        <v>0.19771800498079661</v>
      </c>
      <c r="AG208" s="11">
        <v>1.1940473571835806E-2</v>
      </c>
      <c r="AH208" s="11">
        <v>2.0151276246083909E-2</v>
      </c>
      <c r="AI208" s="11">
        <v>4.2028869672758812E-3</v>
      </c>
      <c r="AJ208" s="11">
        <v>8.8000762551828038E-2</v>
      </c>
      <c r="AK208" s="11">
        <v>5.7211406012504087</v>
      </c>
      <c r="AL208" s="11">
        <v>3.2245843275105018E-2</v>
      </c>
      <c r="AM208" s="11">
        <v>10.062142354657372</v>
      </c>
      <c r="AN208" s="11">
        <v>0.57315313648215849</v>
      </c>
      <c r="AO208" s="11">
        <v>3.2113570856144559E-2</v>
      </c>
      <c r="AP208" s="11">
        <v>1.0603680593370335</v>
      </c>
      <c r="AQ208" s="11">
        <v>6.8176537603471338E-2</v>
      </c>
      <c r="AR208" s="11">
        <v>7.7906103743616796E-3</v>
      </c>
      <c r="AS208" s="11">
        <v>4.2717998656043079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756709099818918</v>
      </c>
      <c r="AY208" s="11">
        <v>9.0898747561817261E-3</v>
      </c>
      <c r="AZ208" s="11">
        <v>3.7815552692140215E-2</v>
      </c>
      <c r="BA208" s="11">
        <v>1.2461768171579657</v>
      </c>
      <c r="BB208" s="11">
        <v>1.4207721992507045E-2</v>
      </c>
      <c r="BC208" s="11">
        <v>0.76935485135589343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577978763446239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4563700580514911E-4</v>
      </c>
      <c r="BW208" s="14">
        <v>27.003784362994196</v>
      </c>
      <c r="BX208" s="14">
        <v>59.581763126440428</v>
      </c>
      <c r="BY208">
        <v>60.184614018107617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099886106143927</v>
      </c>
      <c r="I209" s="11">
        <v>0.10147564843126415</v>
      </c>
      <c r="J209" s="11">
        <v>1.2747410638804458E-2</v>
      </c>
      <c r="K209" s="11">
        <v>0.15231602017621726</v>
      </c>
      <c r="L209" s="11">
        <v>3.2415241836944934E-2</v>
      </c>
      <c r="M209" s="11">
        <v>4.1299190523526041E-2</v>
      </c>
      <c r="N209" s="11">
        <v>5.1307434561607588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0997469780077465</v>
      </c>
      <c r="U209" s="11">
        <v>0.84221553701429486</v>
      </c>
      <c r="V209" s="11">
        <v>0.12556799358476173</v>
      </c>
      <c r="W209" s="11">
        <v>8.8861889951091705E-2</v>
      </c>
      <c r="X209" s="11">
        <v>0.83031772475554999</v>
      </c>
      <c r="Y209" s="11">
        <v>0.25319363228877156</v>
      </c>
      <c r="Z209" s="11">
        <v>1.9910764018220856E-2</v>
      </c>
      <c r="AA209" s="11">
        <v>1.0431374655956711</v>
      </c>
      <c r="AB209" s="11">
        <v>0.36624254408612256</v>
      </c>
      <c r="AC209" s="11">
        <v>0.84311506872378705</v>
      </c>
      <c r="AD209" s="11">
        <v>0.12261446558012153</v>
      </c>
      <c r="AE209" s="11">
        <v>0.10697420382506845</v>
      </c>
      <c r="AF209" s="11">
        <v>0.28546190181606218</v>
      </c>
      <c r="AG209" s="11">
        <v>7.166541321715722E-2</v>
      </c>
      <c r="AH209" s="11">
        <v>5.4521398682305433E-2</v>
      </c>
      <c r="AI209" s="11">
        <v>1.1119176149803654E-2</v>
      </c>
      <c r="AJ209" s="11">
        <v>9.9307073308596158E-2</v>
      </c>
      <c r="AK209" s="11">
        <v>5.1653766403263095</v>
      </c>
      <c r="AL209" s="11">
        <v>5.1049612138477987E-2</v>
      </c>
      <c r="AM209" s="11">
        <v>10.031687933596295</v>
      </c>
      <c r="AN209" s="11">
        <v>0.53845818584680005</v>
      </c>
      <c r="AO209" s="11">
        <v>0.10500706749619187</v>
      </c>
      <c r="AP209" s="11">
        <v>2.0576521191497505</v>
      </c>
      <c r="AQ209" s="11">
        <v>0.13362636418641885</v>
      </c>
      <c r="AR209" s="11">
        <v>2.9505761296220352E-2</v>
      </c>
      <c r="AS209" s="11">
        <v>4.7883222795515401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886423952354266</v>
      </c>
      <c r="AY209" s="11">
        <v>2.4469599245227389E-2</v>
      </c>
      <c r="AZ209" s="11">
        <v>2.6899223822675726E-2</v>
      </c>
      <c r="BA209" s="11">
        <v>1.3700918898988323</v>
      </c>
      <c r="BB209" s="11">
        <v>5.6064724318377238E-2</v>
      </c>
      <c r="BC209" s="11">
        <v>1.5805198539800029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317502262078818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6.5929498247600899E-3</v>
      </c>
      <c r="BW209" s="14">
        <v>27.481037050175235</v>
      </c>
      <c r="BX209" s="14">
        <v>66.798539312254064</v>
      </c>
      <c r="BY209">
        <v>67.099886106143927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160329454624062</v>
      </c>
      <c r="I210" s="11">
        <v>8.7033001345594441E-2</v>
      </c>
      <c r="J210" s="11">
        <v>1.1499334768236252E-2</v>
      </c>
      <c r="K210" s="11">
        <v>0.13704492062846022</v>
      </c>
      <c r="L210" s="11">
        <v>2.9615674348501882E-2</v>
      </c>
      <c r="M210" s="11">
        <v>4.2283117710566816E-2</v>
      </c>
      <c r="N210" s="11">
        <v>3.6879317724266434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2449543602975408</v>
      </c>
      <c r="U210" s="11">
        <v>1.0518835973499061</v>
      </c>
      <c r="V210" s="11">
        <v>0.20986134247354563</v>
      </c>
      <c r="W210" s="11">
        <v>9.0642177065179463E-2</v>
      </c>
      <c r="X210" s="11">
        <v>0.80867398737899421</v>
      </c>
      <c r="Y210" s="11">
        <v>0.21504244085823956</v>
      </c>
      <c r="Z210" s="11">
        <v>6.8270604927630138E-3</v>
      </c>
      <c r="AA210" s="11">
        <v>0.94025078160921349</v>
      </c>
      <c r="AB210" s="11">
        <v>7.937645384998851E-2</v>
      </c>
      <c r="AC210" s="11">
        <v>1.1472802302413831</v>
      </c>
      <c r="AD210" s="11">
        <v>0.20332074199030434</v>
      </c>
      <c r="AE210" s="11">
        <v>9.1687992296668949E-2</v>
      </c>
      <c r="AF210" s="11">
        <v>0.30537489661982464</v>
      </c>
      <c r="AG210" s="11">
        <v>6.6557572091828943E-2</v>
      </c>
      <c r="AH210" s="11">
        <v>8.1501584951206907E-2</v>
      </c>
      <c r="AI210" s="11">
        <v>1.0344806770390484E-2</v>
      </c>
      <c r="AJ210" s="11">
        <v>1.6017589358905352E-2</v>
      </c>
      <c r="AK210" s="11">
        <v>5.7875353897738639</v>
      </c>
      <c r="AL210" s="11">
        <v>4.25779997036181E-2</v>
      </c>
      <c r="AM210" s="11">
        <v>10.56360404653851</v>
      </c>
      <c r="AN210" s="11">
        <v>0.43343040271823541</v>
      </c>
      <c r="AO210" s="11">
        <v>0.14225240981731468</v>
      </c>
      <c r="AP210" s="11">
        <v>1.771267197974004</v>
      </c>
      <c r="AQ210" s="11">
        <v>0.11536312030412459</v>
      </c>
      <c r="AR210" s="11">
        <v>2.4033145173730293E-2</v>
      </c>
      <c r="AS210" s="11">
        <v>4.4509226987838453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060968136181761</v>
      </c>
      <c r="AY210" s="11">
        <v>2.4554316559049928E-2</v>
      </c>
      <c r="AZ210" s="11">
        <v>1.0684009520295464E-2</v>
      </c>
      <c r="BA210" s="11">
        <v>1.184169438473369</v>
      </c>
      <c r="BB210" s="11">
        <v>4.561781456415983E-2</v>
      </c>
      <c r="BC210" s="11">
        <v>1.3346559019302042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757673670802404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4.2046614825889395E-3</v>
      </c>
      <c r="BW210" s="14">
        <v>27.197915338517411</v>
      </c>
      <c r="BX210" s="14">
        <v>64.955589009319823</v>
      </c>
      <c r="BY210">
        <v>66.160329454624062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852978274537165</v>
      </c>
      <c r="I211" s="11">
        <v>9.2057037234072034E-2</v>
      </c>
      <c r="J211" s="11">
        <v>1.0903677172566279E-2</v>
      </c>
      <c r="K211" s="11">
        <v>0.13302385351797144</v>
      </c>
      <c r="L211" s="11">
        <v>2.0768485727500046E-2</v>
      </c>
      <c r="M211" s="11">
        <v>4.3183474715430305E-2</v>
      </c>
      <c r="N211" s="11">
        <v>3.6965280108974987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296437772538309</v>
      </c>
      <c r="U211" s="11">
        <v>0.94327958985526261</v>
      </c>
      <c r="V211" s="11">
        <v>0.20143133040723193</v>
      </c>
      <c r="W211" s="11">
        <v>8.7754283851891338E-2</v>
      </c>
      <c r="X211" s="11">
        <v>0.76277977410333564</v>
      </c>
      <c r="Y211" s="11">
        <v>0.1733581115621991</v>
      </c>
      <c r="Z211" s="11">
        <v>1.3226295545137885E-2</v>
      </c>
      <c r="AA211" s="11">
        <v>1.2247606694082682</v>
      </c>
      <c r="AB211" s="11">
        <v>0.1496121482470836</v>
      </c>
      <c r="AC211" s="11">
        <v>1.2386801646064318</v>
      </c>
      <c r="AD211" s="11">
        <v>0.21930275223680823</v>
      </c>
      <c r="AE211" s="11">
        <v>8.5076281933383749E-2</v>
      </c>
      <c r="AF211" s="11">
        <v>0.28382971102052162</v>
      </c>
      <c r="AG211" s="11">
        <v>7.2574651399608753E-2</v>
      </c>
      <c r="AH211" s="11">
        <v>8.5440731667688966E-2</v>
      </c>
      <c r="AI211" s="11">
        <v>8.6574383791727712E-3</v>
      </c>
      <c r="AJ211" s="11">
        <v>2.7924479900694736E-2</v>
      </c>
      <c r="AK211" s="11">
        <v>5.5900734355277715</v>
      </c>
      <c r="AL211" s="11">
        <v>3.6916427667835233E-2</v>
      </c>
      <c r="AM211" s="11">
        <v>11.039752062675241</v>
      </c>
      <c r="AN211" s="11">
        <v>0.59659333872294673</v>
      </c>
      <c r="AO211" s="11">
        <v>0.13736713509661888</v>
      </c>
      <c r="AP211" s="11">
        <v>1.8257710940482308</v>
      </c>
      <c r="AQ211" s="11">
        <v>0.10293970207976753</v>
      </c>
      <c r="AR211" s="11">
        <v>2.4191908899968594E-2</v>
      </c>
      <c r="AS211" s="11">
        <v>4.205404223743372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84334040224874</v>
      </c>
      <c r="AY211" s="11">
        <v>2.2392961669582944E-2</v>
      </c>
      <c r="AZ211" s="11">
        <v>1.4574502278546595E-2</v>
      </c>
      <c r="BA211" s="11">
        <v>1.6940576675777108</v>
      </c>
      <c r="BB211" s="11">
        <v>5.08464827050586E-2</v>
      </c>
      <c r="BC211" s="11">
        <v>1.449984206079348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964047062375904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1285311196730485E-2</v>
      </c>
      <c r="BW211" s="14">
        <v>29.881764688803273</v>
      </c>
      <c r="BX211" s="14">
        <v>68.84581175117917</v>
      </c>
      <c r="BY211">
        <v>70.852978274537165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323085532495341</v>
      </c>
      <c r="I212" s="11">
        <v>0.15943359928553466</v>
      </c>
      <c r="J212" s="11">
        <v>9.6500801843396444E-3</v>
      </c>
      <c r="K212" s="11">
        <v>0.18280715813168719</v>
      </c>
      <c r="L212" s="11">
        <v>2.2473950449592668E-2</v>
      </c>
      <c r="M212" s="11">
        <v>2.6120839282363806E-2</v>
      </c>
      <c r="N212" s="11">
        <v>6.6175638973021655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18358479645555</v>
      </c>
      <c r="U212" s="11">
        <v>0.7526019039589158</v>
      </c>
      <c r="V212" s="11">
        <v>0.1447712289232905</v>
      </c>
      <c r="W212" s="11">
        <v>9.3062451784824793E-2</v>
      </c>
      <c r="X212" s="11">
        <v>0.50602854884651882</v>
      </c>
      <c r="Y212" s="11">
        <v>0.20874714664902788</v>
      </c>
      <c r="Z212" s="11">
        <v>5.6947951435738046E-3</v>
      </c>
      <c r="AA212" s="11">
        <v>0.92795951145679612</v>
      </c>
      <c r="AB212" s="11">
        <v>0.14910258146821564</v>
      </c>
      <c r="AC212" s="11">
        <v>1.2873203456182547</v>
      </c>
      <c r="AD212" s="11">
        <v>0.14111141667060612</v>
      </c>
      <c r="AE212" s="11">
        <v>0.1201840855546091</v>
      </c>
      <c r="AF212" s="11">
        <v>0.33389323788347236</v>
      </c>
      <c r="AG212" s="11">
        <v>3.5757482899139395E-2</v>
      </c>
      <c r="AH212" s="11">
        <v>5.0579376318335131E-2</v>
      </c>
      <c r="AI212" s="11">
        <v>6.5131658272772003E-3</v>
      </c>
      <c r="AJ212" s="11">
        <v>7.1312553510185298E-3</v>
      </c>
      <c r="AK212" s="11">
        <v>3.7985813949312104</v>
      </c>
      <c r="AL212" s="11">
        <v>2.6995961667968128E-2</v>
      </c>
      <c r="AM212" s="11">
        <v>11.787795065118802</v>
      </c>
      <c r="AN212" s="11">
        <v>0.39788694980593881</v>
      </c>
      <c r="AO212" s="11">
        <v>5.9943798953236559E-2</v>
      </c>
      <c r="AP212" s="11">
        <v>1.5701695821484178</v>
      </c>
      <c r="AQ212" s="11">
        <v>0.13450047955416139</v>
      </c>
      <c r="AR212" s="11">
        <v>1.6171123613394955E-2</v>
      </c>
      <c r="AS212" s="11">
        <v>3.6513253920776507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477226533256449</v>
      </c>
      <c r="AY212" s="11">
        <v>1.4607145724898704E-2</v>
      </c>
      <c r="AZ212" s="11">
        <v>6.45E-3</v>
      </c>
      <c r="BA212" s="11">
        <v>0.97722201540164755</v>
      </c>
      <c r="BB212" s="11">
        <v>3.82198356141948E-2</v>
      </c>
      <c r="BC212" s="11">
        <v>0.79328406429855169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407720179391653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4.0378147704465857E-3</v>
      </c>
      <c r="BW212" s="14">
        <v>26.510567814770447</v>
      </c>
      <c r="BX212" s="14">
        <v>63.918287994162114</v>
      </c>
      <c r="BY212">
        <v>65.323085532495341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415449032209217</v>
      </c>
      <c r="I213" s="11">
        <v>0.10990380606724467</v>
      </c>
      <c r="J213" s="11">
        <v>1.4520419106896706E-2</v>
      </c>
      <c r="K213" s="11">
        <v>0.12362707675002213</v>
      </c>
      <c r="L213" s="11">
        <v>2.6076851845478817E-2</v>
      </c>
      <c r="M213" s="11">
        <v>2.4819923013445169E-2</v>
      </c>
      <c r="N213" s="11">
        <v>4.8306779215974549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28704885910452</v>
      </c>
      <c r="U213" s="11">
        <v>0.62984901626147394</v>
      </c>
      <c r="V213" s="11">
        <v>5.7533736368627048E-2</v>
      </c>
      <c r="W213" s="11">
        <v>5.1158294784467741E-2</v>
      </c>
      <c r="X213" s="11">
        <v>0.42687460156779855</v>
      </c>
      <c r="Y213" s="11">
        <v>0.29586056706531011</v>
      </c>
      <c r="Z213" s="11">
        <v>2.1191597112968783E-2</v>
      </c>
      <c r="AA213" s="11">
        <v>0.99348397361401597</v>
      </c>
      <c r="AB213" s="11">
        <v>0.59489705661968684</v>
      </c>
      <c r="AC213" s="11">
        <v>0.93916291705726551</v>
      </c>
      <c r="AD213" s="11">
        <v>8.8385919079288361E-2</v>
      </c>
      <c r="AE213" s="11">
        <v>0.13730456665114807</v>
      </c>
      <c r="AF213" s="11">
        <v>0.18815634348204222</v>
      </c>
      <c r="AG213" s="11">
        <v>2.6734930099678436E-2</v>
      </c>
      <c r="AH213" s="11">
        <v>2.398111242243587E-2</v>
      </c>
      <c r="AI213" s="11">
        <v>6.366755605245444E-3</v>
      </c>
      <c r="AJ213" s="11">
        <v>2.5159242716133109E-2</v>
      </c>
      <c r="AK213" s="11">
        <v>4.0301853423291103</v>
      </c>
      <c r="AL213" s="11">
        <v>4.9928062657372929E-2</v>
      </c>
      <c r="AM213" s="11">
        <v>6.843629743392686</v>
      </c>
      <c r="AN213" s="11">
        <v>0.32148320749055392</v>
      </c>
      <c r="AO213" s="11">
        <v>4.6710300896716718E-2</v>
      </c>
      <c r="AP213" s="11">
        <v>1.3220185374869362</v>
      </c>
      <c r="AQ213" s="11">
        <v>9.410516159724891E-2</v>
      </c>
      <c r="AR213" s="11">
        <v>1.3462408758959992E-2</v>
      </c>
      <c r="AS213" s="11">
        <v>4.379943670003783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6986336318502386</v>
      </c>
      <c r="AY213" s="11">
        <v>1.3617774000863453E-2</v>
      </c>
      <c r="AZ213" s="11">
        <v>1.4659576377482275E-2</v>
      </c>
      <c r="BA213" s="11">
        <v>1.1181686492644531</v>
      </c>
      <c r="BB213" s="11">
        <v>3.0523048799423545E-2</v>
      </c>
      <c r="BC213" s="11">
        <v>0.74018243191341826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699040483891864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2.5894397780546793E-2</v>
      </c>
      <c r="BW213" s="14">
        <v>28.70948439778055</v>
      </c>
      <c r="BX213" s="14">
        <v>59.408524881672399</v>
      </c>
      <c r="BY213">
        <v>60.415449032209217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238059252902907</v>
      </c>
      <c r="I214" s="11">
        <v>0.12029315181145009</v>
      </c>
      <c r="J214" s="11">
        <v>1.8105067720926536E-2</v>
      </c>
      <c r="K214" s="11">
        <v>0.19543897393479323</v>
      </c>
      <c r="L214" s="11">
        <v>4.0839188097385071E-2</v>
      </c>
      <c r="M214" s="11">
        <v>4.5968788394559458E-2</v>
      </c>
      <c r="N214" s="11">
        <v>3.9611759229317691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24896588326376</v>
      </c>
      <c r="U214" s="11">
        <v>1.1093111069370354</v>
      </c>
      <c r="V214" s="11">
        <v>0.16460883129867793</v>
      </c>
      <c r="W214" s="11">
        <v>0.109679410882357</v>
      </c>
      <c r="X214" s="11">
        <v>0.95738869165530438</v>
      </c>
      <c r="Y214" s="11">
        <v>0.28680924911458555</v>
      </c>
      <c r="Z214" s="11">
        <v>2.1967716281238881E-3</v>
      </c>
      <c r="AA214" s="11">
        <v>1.2925941366366414</v>
      </c>
      <c r="AB214" s="11">
        <v>0.22686929022370653</v>
      </c>
      <c r="AC214" s="11">
        <v>0.57438630687600745</v>
      </c>
      <c r="AD214" s="11">
        <v>0.12999362355863792</v>
      </c>
      <c r="AE214" s="11">
        <v>0.13107364180264217</v>
      </c>
      <c r="AF214" s="11">
        <v>0.36338096120099367</v>
      </c>
      <c r="AG214" s="11">
        <v>7.3378808628362838E-2</v>
      </c>
      <c r="AH214" s="11">
        <v>5.5770752102577474E-2</v>
      </c>
      <c r="AI214" s="11">
        <v>1.2901476862276141E-2</v>
      </c>
      <c r="AJ214" s="11">
        <v>1.2667142189923066E-2</v>
      </c>
      <c r="AK214" s="11">
        <v>3.7950108564590481</v>
      </c>
      <c r="AL214" s="11">
        <v>5.8839475562166572E-2</v>
      </c>
      <c r="AM214" s="11">
        <v>6.8007654934520803</v>
      </c>
      <c r="AN214" s="11">
        <v>0.4750769647676234</v>
      </c>
      <c r="AO214" s="11">
        <v>9.624714916806669E-2</v>
      </c>
      <c r="AP214" s="11">
        <v>2.2522785207999365</v>
      </c>
      <c r="AQ214" s="11">
        <v>0.16987791444620806</v>
      </c>
      <c r="AR214" s="11">
        <v>3.1043695707369527E-2</v>
      </c>
      <c r="AS214" s="11">
        <v>4.2861599787314519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080312866212283</v>
      </c>
      <c r="AY214" s="11">
        <v>2.5892220445502111E-2</v>
      </c>
      <c r="AZ214" s="11">
        <v>7.5765968139523063E-3</v>
      </c>
      <c r="BA214" s="11">
        <v>1.4520800893996533</v>
      </c>
      <c r="BB214" s="11">
        <v>5.8881355316333879E-2</v>
      </c>
      <c r="BC214" s="11">
        <v>1.6256330377278525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844274005001516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1.6063144949351005E-2</v>
      </c>
      <c r="BW214" s="14">
        <v>24.289346855050653</v>
      </c>
      <c r="BX214" s="14">
        <v>58.133620860052176</v>
      </c>
      <c r="BY214">
        <v>59.238059252902907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168922141262392</v>
      </c>
      <c r="I215" s="11">
        <v>4.6625197890401156E-2</v>
      </c>
      <c r="J215" s="11">
        <v>1.9864737960566987E-2</v>
      </c>
      <c r="K215" s="11">
        <v>0.32852959720909586</v>
      </c>
      <c r="L215" s="11">
        <v>7.3751469376054465E-2</v>
      </c>
      <c r="M215" s="11">
        <v>8.8922129736118516E-2</v>
      </c>
      <c r="N215" s="11">
        <v>4.2909845483859455E-2</v>
      </c>
      <c r="O215" s="11">
        <v>2.3890746182131917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58646222917981</v>
      </c>
      <c r="U215" s="11">
        <v>0.86611512360959153</v>
      </c>
      <c r="V215" s="11">
        <v>0.18504014442659708</v>
      </c>
      <c r="W215" s="11">
        <v>0.13340958075917747</v>
      </c>
      <c r="X215" s="11">
        <v>1.0011894591077197</v>
      </c>
      <c r="Y215" s="11">
        <v>0.13892991426008403</v>
      </c>
      <c r="Z215" s="11">
        <v>9.4782934019354106E-4</v>
      </c>
      <c r="AA215" s="11">
        <v>5.5724519499605201</v>
      </c>
      <c r="AB215" s="11">
        <v>3.2983880338571673E-3</v>
      </c>
      <c r="AC215" s="11">
        <v>1.0152270734825966</v>
      </c>
      <c r="AD215" s="11">
        <v>0.2365330192105724</v>
      </c>
      <c r="AE215" s="11">
        <v>6.3463177688946354E-2</v>
      </c>
      <c r="AF215" s="11">
        <v>0.38792095549997418</v>
      </c>
      <c r="AG215" s="11">
        <v>8.3944793969977782E-2</v>
      </c>
      <c r="AH215" s="11">
        <v>7.3751272054887504E-2</v>
      </c>
      <c r="AI215" s="11">
        <v>2.1573242240773571E-2</v>
      </c>
      <c r="AJ215" s="11">
        <v>2.0918805364017728E-3</v>
      </c>
      <c r="AK215" s="11">
        <v>2.0510593142341658</v>
      </c>
      <c r="AL215" s="11">
        <v>5.0542167000784878E-2</v>
      </c>
      <c r="AM215" s="11">
        <v>0.95729705872848736</v>
      </c>
      <c r="AN215" s="11">
        <v>0.13249587035573934</v>
      </c>
      <c r="AO215" s="11">
        <v>0.12545372158369139</v>
      </c>
      <c r="AP215" s="11">
        <v>2.3210666358571093</v>
      </c>
      <c r="AQ215" s="11">
        <v>0.24679592000676542</v>
      </c>
      <c r="AR215" s="11">
        <v>4.4577092668943281E-2</v>
      </c>
      <c r="AS215" s="11">
        <v>4.355544846375027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8000631513886454</v>
      </c>
      <c r="AY215" s="11">
        <v>4.1897004443573568E-2</v>
      </c>
      <c r="AZ215" s="11">
        <v>1.6635556949198744E-3</v>
      </c>
      <c r="BA215" s="11">
        <v>2.0619861451647017</v>
      </c>
      <c r="BB215" s="11">
        <v>7.4652075256635766E-2</v>
      </c>
      <c r="BC215" s="11">
        <v>1.5941816126625412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152620243924588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2.832088965776865E-2</v>
      </c>
      <c r="BW215" s="14">
        <v>25.414459110342232</v>
      </c>
      <c r="BX215" s="14">
        <v>54.567079354266802</v>
      </c>
      <c r="BY215">
        <v>55.168922141262392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975077216229948</v>
      </c>
      <c r="I216" s="11">
        <v>2.0129217042654635E-2</v>
      </c>
      <c r="J216" s="11">
        <v>1.4266990942025859E-2</v>
      </c>
      <c r="K216" s="11">
        <v>6.1794211436759852E-2</v>
      </c>
      <c r="L216" s="11">
        <v>3.9618169458196163E-2</v>
      </c>
      <c r="M216" s="11">
        <v>4.2320657053587542E-2</v>
      </c>
      <c r="N216" s="11">
        <v>0.19360644792397882</v>
      </c>
      <c r="O216" s="11">
        <v>2.3942291826480142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33662769147613</v>
      </c>
      <c r="U216" s="11">
        <v>0.64806712966182467</v>
      </c>
      <c r="V216" s="11">
        <v>0.10409667582103702</v>
      </c>
      <c r="W216" s="11">
        <v>6.3348146748337567E-2</v>
      </c>
      <c r="X216" s="11">
        <v>0.73106775351136888</v>
      </c>
      <c r="Y216" s="11">
        <v>5.7427658436521846E-2</v>
      </c>
      <c r="Z216" s="11">
        <v>1.4763234263186672E-2</v>
      </c>
      <c r="AA216" s="11">
        <v>7.6225554994954319</v>
      </c>
      <c r="AB216" s="11">
        <v>0.19764259053302713</v>
      </c>
      <c r="AC216" s="11">
        <v>0.60436013942320488</v>
      </c>
      <c r="AD216" s="11">
        <v>0.1698752689584811</v>
      </c>
      <c r="AE216" s="11">
        <v>1.4164193285277757E-2</v>
      </c>
      <c r="AF216" s="11">
        <v>0.14956147922562746</v>
      </c>
      <c r="AG216" s="11">
        <v>5.8598840526910868E-2</v>
      </c>
      <c r="AH216" s="11">
        <v>4.6302225982233228E-2</v>
      </c>
      <c r="AI216" s="11">
        <v>1.0065477107427168E-2</v>
      </c>
      <c r="AJ216" s="11">
        <v>3.4230781571669887E-2</v>
      </c>
      <c r="AK216" s="11">
        <v>2.7262129372380768</v>
      </c>
      <c r="AL216" s="11">
        <v>3.8606512824025101E-2</v>
      </c>
      <c r="AM216" s="11">
        <v>1.8124474026668658</v>
      </c>
      <c r="AN216" s="11">
        <v>0.29808437026913998</v>
      </c>
      <c r="AO216" s="11">
        <v>0.11959531054545727</v>
      </c>
      <c r="AP216" s="11">
        <v>2.2443188691678517</v>
      </c>
      <c r="AQ216" s="11">
        <v>8.958128800365768E-2</v>
      </c>
      <c r="AR216" s="11">
        <v>1.9477268479926622E-2</v>
      </c>
      <c r="AS216" s="11">
        <v>5.4520588833677417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674754981422427</v>
      </c>
      <c r="AY216" s="11">
        <v>2.4477236258793084E-2</v>
      </c>
      <c r="AZ216" s="11">
        <v>1.3213819276243077E-2</v>
      </c>
      <c r="BA216" s="11">
        <v>1.9134085377928511</v>
      </c>
      <c r="BB216" s="11">
        <v>3.9458211862747915E-2</v>
      </c>
      <c r="BC216" s="11">
        <v>1.7746728065240565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045330296460055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3.6391996051701416E-4</v>
      </c>
      <c r="BW216" s="14">
        <v>24.125796080039482</v>
      </c>
      <c r="BX216" s="14">
        <v>55.171126376499529</v>
      </c>
      <c r="BY216">
        <v>55.975077216229948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046377887378057</v>
      </c>
      <c r="I217" s="11">
        <v>0.12362793499995461</v>
      </c>
      <c r="J217" s="11">
        <v>1.4748033332448828E-2</v>
      </c>
      <c r="K217" s="11">
        <v>9.6129922938667081E-2</v>
      </c>
      <c r="L217" s="11">
        <v>3.8454855283248941E-2</v>
      </c>
      <c r="M217" s="11">
        <v>4.7090617166388661E-2</v>
      </c>
      <c r="N217" s="11">
        <v>0.38298563593718254</v>
      </c>
      <c r="O217" s="11">
        <v>2.79746566724145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69502154973438</v>
      </c>
      <c r="U217" s="11">
        <v>0.89508789720488957</v>
      </c>
      <c r="V217" s="11">
        <v>0.20509528826550194</v>
      </c>
      <c r="W217" s="11">
        <v>9.4572451823900117E-2</v>
      </c>
      <c r="X217" s="11">
        <v>1.0016716044219123</v>
      </c>
      <c r="Y217" s="11">
        <v>0.11602304233569588</v>
      </c>
      <c r="Z217" s="11">
        <v>7.0787837524227378E-3</v>
      </c>
      <c r="AA217" s="11">
        <v>3.3886995414160221</v>
      </c>
      <c r="AB217" s="11">
        <v>0.67869158634739191</v>
      </c>
      <c r="AC217" s="11">
        <v>0.75203201818592769</v>
      </c>
      <c r="AD217" s="11">
        <v>0.16001726152045814</v>
      </c>
      <c r="AE217" s="11">
        <v>4.6477982392593091E-2</v>
      </c>
      <c r="AF217" s="11">
        <v>0.22614006197296532</v>
      </c>
      <c r="AG217" s="11">
        <v>7.2247087870264556E-2</v>
      </c>
      <c r="AH217" s="11">
        <v>6.7548609155153941E-2</v>
      </c>
      <c r="AI217" s="11">
        <v>1.0689670942108419E-2</v>
      </c>
      <c r="AJ217" s="11">
        <v>9.7497180881934042E-2</v>
      </c>
      <c r="AK217" s="11">
        <v>3.1948131206633215</v>
      </c>
      <c r="AL217" s="11">
        <v>4.4388178726746913E-2</v>
      </c>
      <c r="AM217" s="11">
        <v>1.8954580800476775</v>
      </c>
      <c r="AN217" s="11">
        <v>0.41220613672897655</v>
      </c>
      <c r="AO217" s="11">
        <v>0.14402439493859412</v>
      </c>
      <c r="AP217" s="11">
        <v>2.385917776926227</v>
      </c>
      <c r="AQ217" s="11">
        <v>0.12724502715126074</v>
      </c>
      <c r="AR217" s="11">
        <v>2.4979532297914754E-2</v>
      </c>
      <c r="AS217" s="11">
        <v>9.3582153260288568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03758651951852</v>
      </c>
      <c r="AY217" s="11">
        <v>2.6141915328543854E-2</v>
      </c>
      <c r="AZ217" s="11">
        <v>1.7345185424976366E-2</v>
      </c>
      <c r="BA217" s="11">
        <v>1.3603125032708923</v>
      </c>
      <c r="BB217" s="11">
        <v>3.9256806737951074E-2</v>
      </c>
      <c r="BC217" s="11">
        <v>1.7785362232695672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986802027622893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2634593821731691E-2</v>
      </c>
      <c r="BW217" s="14">
        <v>26.858765406178264</v>
      </c>
      <c r="BX217" s="14">
        <v>60.845567433801158</v>
      </c>
      <c r="BY217">
        <v>61.046377887378057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23368745555392</v>
      </c>
      <c r="I218" s="11">
        <v>0.12569026298979571</v>
      </c>
      <c r="J218" s="11">
        <v>1.341369943402422E-2</v>
      </c>
      <c r="K218" s="11">
        <v>8.3774758159173984E-2</v>
      </c>
      <c r="L218" s="11">
        <v>3.5332318719985267E-2</v>
      </c>
      <c r="M218" s="11">
        <v>4.1114819771993626E-2</v>
      </c>
      <c r="N218" s="11">
        <v>0.18338720628803812</v>
      </c>
      <c r="O218" s="11">
        <v>4.8757102505722294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73341788419226</v>
      </c>
      <c r="U218" s="11">
        <v>0.77426588558007003</v>
      </c>
      <c r="V218" s="11">
        <v>0.17960463711069563</v>
      </c>
      <c r="W218" s="11">
        <v>8.0312200388954771E-2</v>
      </c>
      <c r="X218" s="11">
        <v>0.92944730759881855</v>
      </c>
      <c r="Y218" s="11">
        <v>0.10565575888876166</v>
      </c>
      <c r="Z218" s="11">
        <v>1.5246876607986645E-2</v>
      </c>
      <c r="AA218" s="11">
        <v>4.8555674820403887</v>
      </c>
      <c r="AB218" s="11">
        <v>0.2171784145394493</v>
      </c>
      <c r="AC218" s="11">
        <v>0.61510942424429615</v>
      </c>
      <c r="AD218" s="11">
        <v>0.12835662856853802</v>
      </c>
      <c r="AE218" s="11">
        <v>4.3893278216054862E-2</v>
      </c>
      <c r="AF218" s="11">
        <v>0.19456026344328708</v>
      </c>
      <c r="AG218" s="11">
        <v>6.1667839352578753E-2</v>
      </c>
      <c r="AH218" s="11">
        <v>5.6117891971396751E-2</v>
      </c>
      <c r="AI218" s="11">
        <v>1.0068761298351717E-2</v>
      </c>
      <c r="AJ218" s="11">
        <v>3.8208899780858639E-2</v>
      </c>
      <c r="AK218" s="11">
        <v>2.5034618128215653</v>
      </c>
      <c r="AL218" s="11">
        <v>3.9296476662391257E-2</v>
      </c>
      <c r="AM218" s="11">
        <v>1.5444701661742828</v>
      </c>
      <c r="AN218" s="11">
        <v>0.46751049870569461</v>
      </c>
      <c r="AO218" s="11">
        <v>0.10299394334165035</v>
      </c>
      <c r="AP218" s="11">
        <v>2.3135387890535504</v>
      </c>
      <c r="AQ218" s="11">
        <v>0.11108601360959368</v>
      </c>
      <c r="AR218" s="11">
        <v>2.2051050141600033E-2</v>
      </c>
      <c r="AS218" s="11">
        <v>6.4816351591702093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04900456750826</v>
      </c>
      <c r="AY218" s="11">
        <v>2.3411818781361449E-2</v>
      </c>
      <c r="AZ218" s="11">
        <v>1.4628422419619725E-2</v>
      </c>
      <c r="BA218" s="11">
        <v>1.7627210841305399</v>
      </c>
      <c r="BB218" s="11">
        <v>3.4241744986583639E-2</v>
      </c>
      <c r="BC218" s="11">
        <v>1.9646566403296333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717548209552056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3089397463264849E-2</v>
      </c>
      <c r="BW218" s="14">
        <v>25.712970602536735</v>
      </c>
      <c r="BX218" s="14">
        <v>58.430518812088785</v>
      </c>
      <c r="BY218">
        <v>59.23368745555392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232041324133718</v>
      </c>
      <c r="I219" s="11">
        <v>0.12611584722177191</v>
      </c>
      <c r="J219" s="11">
        <v>1.3441469318795867E-2</v>
      </c>
      <c r="K219" s="11">
        <v>8.4066919351919844E-2</v>
      </c>
      <c r="L219" s="11">
        <v>3.5453229727006291E-2</v>
      </c>
      <c r="M219" s="11">
        <v>4.1255234374827643E-2</v>
      </c>
      <c r="N219" s="11">
        <v>0.18399685076486552</v>
      </c>
      <c r="O219" s="11">
        <v>4.891974686849227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30211911072367</v>
      </c>
      <c r="U219" s="11">
        <v>0.776949746245438</v>
      </c>
      <c r="V219" s="11">
        <v>0.1802272067827424</v>
      </c>
      <c r="W219" s="11">
        <v>8.0593568608144053E-2</v>
      </c>
      <c r="X219" s="11">
        <v>0.93263805979462411</v>
      </c>
      <c r="Y219" s="11">
        <v>0.10602633302894479</v>
      </c>
      <c r="Z219" s="11">
        <v>1.529588688212675E-2</v>
      </c>
      <c r="AA219" s="11">
        <v>4.871981532058304</v>
      </c>
      <c r="AB219" s="11">
        <v>0.21792969876002435</v>
      </c>
      <c r="AC219" s="11">
        <v>0.61723445222572204</v>
      </c>
      <c r="AD219" s="11">
        <v>0.12879895407053385</v>
      </c>
      <c r="AE219" s="11">
        <v>4.4027512402484571E-2</v>
      </c>
      <c r="AF219" s="11">
        <v>0.19523981336259844</v>
      </c>
      <c r="AG219" s="11">
        <v>6.1877861448272765E-2</v>
      </c>
      <c r="AH219" s="11">
        <v>5.6307343660887028E-2</v>
      </c>
      <c r="AI219" s="11">
        <v>1.010889191925601E-2</v>
      </c>
      <c r="AJ219" s="11">
        <v>3.8337260845203176E-2</v>
      </c>
      <c r="AK219" s="11">
        <v>2.5120581883065127</v>
      </c>
      <c r="AL219" s="11">
        <v>3.9436668349679176E-2</v>
      </c>
      <c r="AM219" s="11">
        <v>1.5497386797835282</v>
      </c>
      <c r="AN219" s="11">
        <v>0.46911112654986942</v>
      </c>
      <c r="AO219" s="11">
        <v>0.10335245377754852</v>
      </c>
      <c r="AP219" s="11">
        <v>2.3215860759588201</v>
      </c>
      <c r="AQ219" s="11">
        <v>0.11145880335182737</v>
      </c>
      <c r="AR219" s="11">
        <v>2.2121100280423422E-2</v>
      </c>
      <c r="AS219" s="11">
        <v>6.5034570953000994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02470864939051</v>
      </c>
      <c r="AY219" s="11">
        <v>2.3492403982638171E-2</v>
      </c>
      <c r="AZ219" s="11">
        <v>1.4688595180429843E-2</v>
      </c>
      <c r="BA219" s="11">
        <v>1.7686603381037445</v>
      </c>
      <c r="BB219" s="11">
        <v>3.4355811211866809E-2</v>
      </c>
      <c r="BC219" s="11">
        <v>1.9714475698648335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828645666342254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3424084487857929E-2</v>
      </c>
      <c r="BW219" s="14">
        <v>25.801035915512141</v>
      </c>
      <c r="BX219" s="14">
        <v>58.629681581854399</v>
      </c>
      <c r="BY219">
        <v>59.232041324133718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891234112628602</v>
      </c>
      <c r="I220" s="11">
        <v>5.5677062117638648E-2</v>
      </c>
      <c r="J220" s="11">
        <v>9.0835780642525427E-3</v>
      </c>
      <c r="K220" s="11">
        <v>0.18634582618799703</v>
      </c>
      <c r="L220" s="11">
        <v>6.2390963921131269E-2</v>
      </c>
      <c r="M220" s="11">
        <v>7.4547593781892491E-2</v>
      </c>
      <c r="N220" s="11">
        <v>3.7691353434033098E-2</v>
      </c>
      <c r="O220" s="11">
        <v>5.0405704056564424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7020039544896446</v>
      </c>
      <c r="U220" s="11">
        <v>0.94349086441973873</v>
      </c>
      <c r="V220" s="11">
        <v>0.30325630787171581</v>
      </c>
      <c r="W220" s="11">
        <v>0.23064175781925764</v>
      </c>
      <c r="X220" s="11">
        <v>0.73410616002928619</v>
      </c>
      <c r="Y220" s="11">
        <v>0.18265689283957295</v>
      </c>
      <c r="Z220" s="11">
        <v>4.8823162166924299E-4</v>
      </c>
      <c r="AA220" s="11">
        <v>3.0845220000785885</v>
      </c>
      <c r="AB220" s="11">
        <v>3.0377816917725752E-3</v>
      </c>
      <c r="AC220" s="11">
        <v>1.1622029922167876</v>
      </c>
      <c r="AD220" s="11">
        <v>0.18991287298445308</v>
      </c>
      <c r="AE220" s="11">
        <v>8.1115133837821429E-2</v>
      </c>
      <c r="AF220" s="11">
        <v>0.45845565242837705</v>
      </c>
      <c r="AG220" s="11">
        <v>4.5224361124640788E-2</v>
      </c>
      <c r="AH220" s="11">
        <v>0.14156656049566685</v>
      </c>
      <c r="AI220" s="11">
        <v>1.86652408221087E-2</v>
      </c>
      <c r="AJ220" s="11">
        <v>1.5615710166308817E-3</v>
      </c>
      <c r="AK220" s="11">
        <v>2.2296106456025702</v>
      </c>
      <c r="AL220" s="11">
        <v>3.0464493355495267E-2</v>
      </c>
      <c r="AM220" s="11">
        <v>1.2939287934886079</v>
      </c>
      <c r="AN220" s="11">
        <v>0.19905957273496996</v>
      </c>
      <c r="AO220" s="11">
        <v>0.13262592532224821</v>
      </c>
      <c r="AP220" s="11">
        <v>2.7932687658255451</v>
      </c>
      <c r="AQ220" s="11">
        <v>0.26224646335843182</v>
      </c>
      <c r="AR220" s="11">
        <v>3.5119104771491723E-2</v>
      </c>
      <c r="AS220" s="11">
        <v>5.8793467776140451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47663549906485</v>
      </c>
      <c r="AY220" s="11">
        <v>3.0886809852124272E-2</v>
      </c>
      <c r="AZ220" s="11">
        <v>1.5728770830119702E-3</v>
      </c>
      <c r="BA220" s="11">
        <v>0.85540561862071329</v>
      </c>
      <c r="BB220" s="11">
        <v>4.1392963513278869E-2</v>
      </c>
      <c r="BC220" s="11">
        <v>1.0434224552096052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120330835574567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2.273243393193787E-2</v>
      </c>
      <c r="BW220" s="14">
        <v>26.667257566068063</v>
      </c>
      <c r="BX220" s="14">
        <v>56.787588401642623</v>
      </c>
      <c r="BY220">
        <v>57.891234112628602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18378395584872</v>
      </c>
      <c r="I221" s="11">
        <v>4.4832275194441419E-2</v>
      </c>
      <c r="J221" s="11">
        <v>1.6015921617297202E-2</v>
      </c>
      <c r="K221" s="11">
        <v>7.7106324403112797E-2</v>
      </c>
      <c r="L221" s="11">
        <v>3.8560827750576891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6666543723432</v>
      </c>
      <c r="U221" s="11">
        <v>0.29461508566456929</v>
      </c>
      <c r="V221" s="11">
        <v>8.6406540951535493E-2</v>
      </c>
      <c r="W221" s="11">
        <v>6.089239487944681E-2</v>
      </c>
      <c r="X221" s="11">
        <v>0.35596897709512987</v>
      </c>
      <c r="Y221" s="11">
        <v>0.11488872578141139</v>
      </c>
      <c r="Z221" s="11">
        <v>1.2784879413639058E-2</v>
      </c>
      <c r="AA221" s="11">
        <v>7.3953059912615409</v>
      </c>
      <c r="AB221" s="11">
        <v>0.13244280135105405</v>
      </c>
      <c r="AC221" s="11">
        <v>0.33037957308476068</v>
      </c>
      <c r="AD221" s="11">
        <v>0.1270274721547538</v>
      </c>
      <c r="AE221" s="11">
        <v>6.2442043412355618E-2</v>
      </c>
      <c r="AF221" s="11">
        <v>0.1109884238789397</v>
      </c>
      <c r="AG221" s="11">
        <v>6.6830982383495149E-2</v>
      </c>
      <c r="AH221" s="11">
        <v>4.7589998186468502E-2</v>
      </c>
      <c r="AI221" s="11">
        <v>1.1323554943273677E-2</v>
      </c>
      <c r="AJ221" s="11">
        <v>2.415912278389527E-2</v>
      </c>
      <c r="AK221" s="11">
        <v>0.80735657079057577</v>
      </c>
      <c r="AL221" s="11">
        <v>3.5208323622358338E-2</v>
      </c>
      <c r="AM221" s="11">
        <v>0.76663731929597279</v>
      </c>
      <c r="AN221" s="11">
        <v>0.27597575443064698</v>
      </c>
      <c r="AO221" s="11">
        <v>9.8093343993371107E-2</v>
      </c>
      <c r="AP221" s="11">
        <v>1.2102641667835241</v>
      </c>
      <c r="AQ221" s="11">
        <v>8.2670510702795214E-2</v>
      </c>
      <c r="AR221" s="11">
        <v>2.6868571454633398E-2</v>
      </c>
      <c r="AS221" s="11">
        <v>2.1240847000652643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7982915674010689</v>
      </c>
      <c r="AY221" s="11">
        <v>2.7027133231126328E-2</v>
      </c>
      <c r="AZ221" s="11">
        <v>1.2788653222700029E-2</v>
      </c>
      <c r="BA221" s="11">
        <v>7.3273579886278268</v>
      </c>
      <c r="BB221" s="11">
        <v>3.6385221190626267E-2</v>
      </c>
      <c r="BC221" s="11">
        <v>1.6812375332044458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909790081068977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1.8783145158960731E-3</v>
      </c>
      <c r="BW221" s="14">
        <v>18.408588314515896</v>
      </c>
      <c r="BX221" s="14">
        <v>46.318378395584872</v>
      </c>
      <c r="BY221">
        <v>46.318378395584872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571990992863832</v>
      </c>
      <c r="I222" s="11">
        <v>5.5802293212432318E-2</v>
      </c>
      <c r="J222" s="11">
        <v>2.002243650342379E-2</v>
      </c>
      <c r="K222" s="11">
        <v>9.590107123083598E-2</v>
      </c>
      <c r="L222" s="11">
        <v>4.796630445173068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47097740586802</v>
      </c>
      <c r="U222" s="11">
        <v>0.36648756665726595</v>
      </c>
      <c r="V222" s="11">
        <v>0.10755029186358893</v>
      </c>
      <c r="W222" s="11">
        <v>7.5803736128296606E-2</v>
      </c>
      <c r="X222" s="11">
        <v>0.44308674899979383</v>
      </c>
      <c r="Y222" s="11">
        <v>0.14306146691497537</v>
      </c>
      <c r="Z222" s="11">
        <v>1.5919636445838013E-2</v>
      </c>
      <c r="AA222" s="11">
        <v>9.2126206979044287</v>
      </c>
      <c r="AB222" s="11">
        <v>0.16478439085506591</v>
      </c>
      <c r="AC222" s="11">
        <v>0.4110519508867313</v>
      </c>
      <c r="AD222" s="11">
        <v>0.1581136048306935</v>
      </c>
      <c r="AE222" s="11">
        <v>7.786291201131168E-2</v>
      </c>
      <c r="AF222" s="11">
        <v>0.13807181494291348</v>
      </c>
      <c r="AG222" s="11">
        <v>8.3169890684149733E-2</v>
      </c>
      <c r="AH222" s="11">
        <v>5.9221434011014179E-2</v>
      </c>
      <c r="AI222" s="11">
        <v>1.4087797049841954E-2</v>
      </c>
      <c r="AJ222" s="11">
        <v>3.0211985132441103E-2</v>
      </c>
      <c r="AK222" s="11">
        <v>1.0048459979693052</v>
      </c>
      <c r="AL222" s="11">
        <v>4.3819907717278367E-2</v>
      </c>
      <c r="AM222" s="11">
        <v>0.95444704707214489</v>
      </c>
      <c r="AN222" s="11">
        <v>0.3435415281292078</v>
      </c>
      <c r="AO222" s="11">
        <v>0.12203803633581463</v>
      </c>
      <c r="AP222" s="11">
        <v>1.5053127636489345</v>
      </c>
      <c r="AQ222" s="11">
        <v>0.10294968066297708</v>
      </c>
      <c r="AR222" s="11">
        <v>3.3439380426334389E-2</v>
      </c>
      <c r="AS222" s="11">
        <v>2.6464216283560429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863274384435916</v>
      </c>
      <c r="AY222" s="11">
        <v>3.3650894256824805E-2</v>
      </c>
      <c r="AZ222" s="11">
        <v>1.6119999999999999E-2</v>
      </c>
      <c r="BA222" s="11">
        <v>9.1296588683985398</v>
      </c>
      <c r="BB222" s="11">
        <v>4.5322088961111395E-2</v>
      </c>
      <c r="BC222" s="11">
        <v>2.0916416534346731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756232963508147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4.3074832327779826E-3</v>
      </c>
      <c r="BW222" s="14">
        <v>22.913107483232782</v>
      </c>
      <c r="BX222" s="14">
        <v>57.669340446740925</v>
      </c>
      <c r="BY222">
        <v>58.571990992863832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983555674119508</v>
      </c>
      <c r="I223" s="11">
        <v>5.1249286960536336E-2</v>
      </c>
      <c r="J223" s="11">
        <v>1.5882296776038946E-2</v>
      </c>
      <c r="K223" s="11">
        <v>7.0280549913432536E-2</v>
      </c>
      <c r="L223" s="11">
        <v>4.492346683443188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5390298556401</v>
      </c>
      <c r="U223" s="11">
        <v>0.42455292643366371</v>
      </c>
      <c r="V223" s="11">
        <v>0.1295095562499482</v>
      </c>
      <c r="W223" s="11">
        <v>6.1166811339635668E-2</v>
      </c>
      <c r="X223" s="11">
        <v>0.64026740676407967</v>
      </c>
      <c r="Y223" s="11">
        <v>7.1567517021344854E-2</v>
      </c>
      <c r="Z223" s="11">
        <v>1.651690541632558E-2</v>
      </c>
      <c r="AA223" s="11">
        <v>12.892711574470969</v>
      </c>
      <c r="AB223" s="11">
        <v>0.16304068773571675</v>
      </c>
      <c r="AC223" s="11">
        <v>0.46800203733518719</v>
      </c>
      <c r="AD223" s="11">
        <v>0.18489305124117064</v>
      </c>
      <c r="AE223" s="11">
        <v>4.6511859342893848E-2</v>
      </c>
      <c r="AF223" s="11">
        <v>0.13139567907425226</v>
      </c>
      <c r="AG223" s="11">
        <v>7.9545894351845614E-2</v>
      </c>
      <c r="AH223" s="11">
        <v>4.8600554812144314E-2</v>
      </c>
      <c r="AI223" s="11">
        <v>1.2742773730923735E-2</v>
      </c>
      <c r="AJ223" s="11">
        <v>3.1922148869504806E-2</v>
      </c>
      <c r="AK223" s="11">
        <v>0.93706041586148869</v>
      </c>
      <c r="AL223" s="11">
        <v>3.2256617224791222E-2</v>
      </c>
      <c r="AM223" s="11">
        <v>0.847406654654423</v>
      </c>
      <c r="AN223" s="11">
        <v>0.36427742822382719</v>
      </c>
      <c r="AO223" s="11">
        <v>0.12624930815429297</v>
      </c>
      <c r="AP223" s="11">
        <v>1.6592837795827275</v>
      </c>
      <c r="AQ223" s="11">
        <v>6.8570691660094663E-2</v>
      </c>
      <c r="AR223" s="11">
        <v>3.3259884282683949E-2</v>
      </c>
      <c r="AS223" s="11">
        <v>2.9035107690852162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295271288269837</v>
      </c>
      <c r="AY223" s="11">
        <v>2.7108185746044653E-2</v>
      </c>
      <c r="AZ223" s="11">
        <v>1.8800953031896567E-2</v>
      </c>
      <c r="BA223" s="11">
        <v>6.0717392829279824</v>
      </c>
      <c r="BB223" s="11">
        <v>4.5780598122355305E-2</v>
      </c>
      <c r="BC223" s="11">
        <v>2.1082107459705663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950216156759026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2.450482639516281E-3</v>
      </c>
      <c r="BW223" s="14">
        <v>23.033339517360481</v>
      </c>
      <c r="BX223" s="14">
        <v>56.983555674119508</v>
      </c>
      <c r="BY223">
        <v>56.983555674119508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7.014884178128661</v>
      </c>
      <c r="I224" s="11">
        <v>0.98808587634415346</v>
      </c>
      <c r="J224" s="11">
        <v>3.9254645466931512E-2</v>
      </c>
      <c r="K224" s="11">
        <v>0.1765846103287084</v>
      </c>
      <c r="L224" s="11">
        <v>4.5805782900345336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710256988664437</v>
      </c>
      <c r="R224" s="11">
        <v>1.4857564771903728</v>
      </c>
      <c r="S224" s="11">
        <v>1.2579561902389879E-2</v>
      </c>
      <c r="T224" s="11">
        <v>0.30889411745536266</v>
      </c>
      <c r="U224" s="11">
        <v>0.42188552314445676</v>
      </c>
      <c r="V224" s="11">
        <v>0.10583991541947622</v>
      </c>
      <c r="W224" s="11">
        <v>6.4114387999233524E-2</v>
      </c>
      <c r="X224" s="11">
        <v>0.60141854203448064</v>
      </c>
      <c r="Y224" s="11">
        <v>0.27307344817151902</v>
      </c>
      <c r="Z224" s="11">
        <v>1.4685597835227963E-2</v>
      </c>
      <c r="AA224" s="11">
        <v>0.10404775907356928</v>
      </c>
      <c r="AB224" s="11">
        <v>4.4044549081609589E-2</v>
      </c>
      <c r="AC224" s="11">
        <v>0.27743674845199146</v>
      </c>
      <c r="AD224" s="11">
        <v>8.9953134675805707E-2</v>
      </c>
      <c r="AE224" s="11">
        <v>0.5075257595362449</v>
      </c>
      <c r="AF224" s="11">
        <v>0.40632722018406547</v>
      </c>
      <c r="AG224" s="11">
        <v>3.1773452897573717E-2</v>
      </c>
      <c r="AH224" s="11">
        <v>5.7275667667188113E-2</v>
      </c>
      <c r="AI224" s="11">
        <v>8.8398395821704945E-3</v>
      </c>
      <c r="AJ224" s="11">
        <v>1.6668477561969871E-2</v>
      </c>
      <c r="AK224" s="11">
        <v>5.7402069909265149E-2</v>
      </c>
      <c r="AL224" s="11">
        <v>0.14762367059244114</v>
      </c>
      <c r="AM224" s="11">
        <v>0.15281707681883575</v>
      </c>
      <c r="AN224" s="11">
        <v>0.41993806518167026</v>
      </c>
      <c r="AO224" s="11">
        <v>4.7573843581707027E-2</v>
      </c>
      <c r="AP224" s="11">
        <v>0.44892163855649642</v>
      </c>
      <c r="AQ224" s="11">
        <v>9.1556790851327299E-2</v>
      </c>
      <c r="AR224" s="11">
        <v>5.1843730292561703E-3</v>
      </c>
      <c r="AS224" s="11">
        <v>0.37582280245617716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166028260392757</v>
      </c>
      <c r="AX224" s="11">
        <v>0.44789795141766503</v>
      </c>
      <c r="AY224" s="11">
        <v>2.6816818866174048E-2</v>
      </c>
      <c r="AZ224" s="11">
        <v>1.3347632270003566E-2</v>
      </c>
      <c r="BA224" s="11">
        <v>0.34979004060184621</v>
      </c>
      <c r="BB224" s="11">
        <v>9.8379391732727837E-3</v>
      </c>
      <c r="BC224" s="11">
        <v>0.31904079309706901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1.048221831273732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4.746831366701143E-2</v>
      </c>
      <c r="BW224" s="14">
        <v>25.663391686332993</v>
      </c>
      <c r="BX224" s="14">
        <v>56.7116135176067</v>
      </c>
      <c r="BY224">
        <v>57.014884178128661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698152091010215</v>
      </c>
      <c r="I225" s="11">
        <v>0.66610522782535853</v>
      </c>
      <c r="J225" s="11">
        <v>1.7129686146120496E-2</v>
      </c>
      <c r="K225" s="11">
        <v>7.2537440858065905E-2</v>
      </c>
      <c r="L225" s="11">
        <v>2.217140424545070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267275457838242</v>
      </c>
      <c r="R225" s="11">
        <v>1.0676614653642105</v>
      </c>
      <c r="S225" s="11">
        <v>7.2303475160155348E-3</v>
      </c>
      <c r="T225" s="11">
        <v>0.25629889858813004</v>
      </c>
      <c r="U225" s="11">
        <v>0.31936495782215435</v>
      </c>
      <c r="V225" s="11">
        <v>0.10597238716599125</v>
      </c>
      <c r="W225" s="11">
        <v>3.8597273166032765E-2</v>
      </c>
      <c r="X225" s="11">
        <v>0.45402607011519069</v>
      </c>
      <c r="Y225" s="11">
        <v>7.1256491572739972E-2</v>
      </c>
      <c r="Z225" s="11">
        <v>7.1223223756289016E-3</v>
      </c>
      <c r="AA225" s="11">
        <v>4.0710261984299431E-2</v>
      </c>
      <c r="AB225" s="11">
        <v>2.3561104354014487E-2</v>
      </c>
      <c r="AC225" s="11">
        <v>0.23438576099670919</v>
      </c>
      <c r="AD225" s="11">
        <v>8.9420104327277761E-2</v>
      </c>
      <c r="AE225" s="11">
        <v>0.27402546532976568</v>
      </c>
      <c r="AF225" s="11">
        <v>0.21467777817560005</v>
      </c>
      <c r="AG225" s="11">
        <v>2.1996169151625188E-2</v>
      </c>
      <c r="AH225" s="11">
        <v>5.3889847012087939E-2</v>
      </c>
      <c r="AI225" s="11">
        <v>4.9663359331582439E-3</v>
      </c>
      <c r="AJ225" s="11">
        <v>8.5693449378231226E-3</v>
      </c>
      <c r="AK225" s="11">
        <v>2.5611622283875111E-2</v>
      </c>
      <c r="AL225" s="11">
        <v>4.6737943921646027E-2</v>
      </c>
      <c r="AM225" s="11">
        <v>8.1938837581467402E-2</v>
      </c>
      <c r="AN225" s="11">
        <v>0.12331810706652045</v>
      </c>
      <c r="AO225" s="11">
        <v>3.8100353308386153E-2</v>
      </c>
      <c r="AP225" s="11">
        <v>0.2800689242964351</v>
      </c>
      <c r="AQ225" s="11">
        <v>5.0753855190646568E-2</v>
      </c>
      <c r="AR225" s="11">
        <v>3.1066449477489947E-3</v>
      </c>
      <c r="AS225" s="11">
        <v>0.1915031708282325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1014935615377</v>
      </c>
      <c r="AY225" s="11">
        <v>1.4353937672135553E-2</v>
      </c>
      <c r="AZ225" s="11">
        <v>6.6556940516369302E-3</v>
      </c>
      <c r="BA225" s="11">
        <v>0.13352032509004438</v>
      </c>
      <c r="BB225" s="11">
        <v>6.4089019040891385E-3</v>
      </c>
      <c r="BC225" s="11">
        <v>0.16128564250286201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647413001190998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4.0683928603098246E-2</v>
      </c>
      <c r="BW225" s="14">
        <v>26.144016071396901</v>
      </c>
      <c r="BX225" s="14">
        <v>52.79142907258791</v>
      </c>
      <c r="BY225">
        <v>53.698152091010215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128709347506394</v>
      </c>
      <c r="I226" s="11">
        <v>0.85121890327849814</v>
      </c>
      <c r="J226" s="11">
        <v>2.0388559613151499E-2</v>
      </c>
      <c r="K226" s="11">
        <v>0.38296078417870449</v>
      </c>
      <c r="L226" s="11">
        <v>3.6364710792866038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5298972002732</v>
      </c>
      <c r="S226" s="11">
        <v>2.6235672596680144E-2</v>
      </c>
      <c r="T226" s="11">
        <v>0.78622367379165581</v>
      </c>
      <c r="U226" s="11">
        <v>0.91758817609209364</v>
      </c>
      <c r="V226" s="11">
        <v>0.20674509929272883</v>
      </c>
      <c r="W226" s="11">
        <v>0.17138942340868443</v>
      </c>
      <c r="X226" s="11">
        <v>0.90806010187544683</v>
      </c>
      <c r="Y226" s="11">
        <v>0.28570963158148516</v>
      </c>
      <c r="Z226" s="11">
        <v>1.6511274290837582E-4</v>
      </c>
      <c r="AA226" s="11">
        <v>2.3065025731876954E-3</v>
      </c>
      <c r="AB226" s="11">
        <v>4.8638436948024162E-4</v>
      </c>
      <c r="AC226" s="11">
        <v>0.23576925748199803</v>
      </c>
      <c r="AD226" s="11">
        <v>0.29987021486612103</v>
      </c>
      <c r="AE226" s="11">
        <v>0.27890114064234117</v>
      </c>
      <c r="AF226" s="11">
        <v>0.72262491138155538</v>
      </c>
      <c r="AG226" s="11">
        <v>7.3744569343144023E-2</v>
      </c>
      <c r="AH226" s="11">
        <v>0.15745684798060622</v>
      </c>
      <c r="AI226" s="11">
        <v>1.1219112006254035E-2</v>
      </c>
      <c r="AJ226" s="11">
        <v>2.1035635532374436E-4</v>
      </c>
      <c r="AK226" s="11">
        <v>8.9025172835848377E-4</v>
      </c>
      <c r="AL226" s="11">
        <v>5.1212770407855088E-2</v>
      </c>
      <c r="AM226" s="11">
        <v>6.8798322670606451E-3</v>
      </c>
      <c r="AN226" s="11">
        <v>5.1730332968746608E-2</v>
      </c>
      <c r="AO226" s="11">
        <v>0.13270916119294934</v>
      </c>
      <c r="AP226" s="11">
        <v>4.4904196016639954E-2</v>
      </c>
      <c r="AQ226" s="11">
        <v>0.19829374351912807</v>
      </c>
      <c r="AR226" s="11">
        <v>2.550117304831415E-2</v>
      </c>
      <c r="AS226" s="11">
        <v>3.2475961883598067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54495503555106</v>
      </c>
      <c r="AX226" s="11">
        <v>0.58622430997646202</v>
      </c>
      <c r="AY226" s="11">
        <v>2.5825660509863384E-2</v>
      </c>
      <c r="AZ226" s="11">
        <v>1.8896471936364638E-5</v>
      </c>
      <c r="BA226" s="11">
        <v>8.4406490436959337E-3</v>
      </c>
      <c r="BB226" s="11">
        <v>4.8716419712027656E-2</v>
      </c>
      <c r="BC226" s="11">
        <v>8.8854493877835016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10501553458915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5.7577940474744767E-3</v>
      </c>
      <c r="BW226" s="14">
        <v>28.918207794047476</v>
      </c>
      <c r="BX226" s="14">
        <v>51.128709347506394</v>
      </c>
      <c r="BY226">
        <v>51.128709347506394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883319393026305</v>
      </c>
      <c r="I227" s="11">
        <v>1.3933310351776553</v>
      </c>
      <c r="J227" s="11">
        <v>1.2530308783248964E-2</v>
      </c>
      <c r="K227" s="11">
        <v>6.1441056336836275E-2</v>
      </c>
      <c r="L227" s="11">
        <v>1.7884495786200823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70564835395573</v>
      </c>
      <c r="S227" s="11">
        <v>1.9095617298863433E-2</v>
      </c>
      <c r="T227" s="11">
        <v>0.35852029982422101</v>
      </c>
      <c r="U227" s="11">
        <v>0.4370973562434714</v>
      </c>
      <c r="V227" s="11">
        <v>8.8680503318521162E-2</v>
      </c>
      <c r="W227" s="11">
        <v>4.4135316038325545E-2</v>
      </c>
      <c r="X227" s="11">
        <v>0.53078283534904114</v>
      </c>
      <c r="Y227" s="11">
        <v>0.11011313946146756</v>
      </c>
      <c r="Z227" s="11">
        <v>6.1955811701342525E-3</v>
      </c>
      <c r="AA227" s="11">
        <v>7.3088276581554062E-2</v>
      </c>
      <c r="AB227" s="11">
        <v>1.9006704469169671E-2</v>
      </c>
      <c r="AC227" s="11">
        <v>0.27408698992346042</v>
      </c>
      <c r="AD227" s="11">
        <v>9.7029659146003241E-2</v>
      </c>
      <c r="AE227" s="11">
        <v>0.14475743122094925</v>
      </c>
      <c r="AF227" s="11">
        <v>7.9716877947248063E-2</v>
      </c>
      <c r="AG227" s="11">
        <v>2.8753706987244158E-2</v>
      </c>
      <c r="AH227" s="11">
        <v>4.5019952454544009E-2</v>
      </c>
      <c r="AI227" s="11">
        <v>1.1464102991820348E-2</v>
      </c>
      <c r="AJ227" s="11">
        <v>5.4425917276780438E-3</v>
      </c>
      <c r="AK227" s="11">
        <v>5.4480506943558465E-2</v>
      </c>
      <c r="AL227" s="11">
        <v>5.0081979379138074E-2</v>
      </c>
      <c r="AM227" s="11">
        <v>0.12222034072364714</v>
      </c>
      <c r="AN227" s="11">
        <v>1.769000424816741</v>
      </c>
      <c r="AO227" s="11">
        <v>2.1642100989285418E-2</v>
      </c>
      <c r="AP227" s="11">
        <v>0.21948120080145905</v>
      </c>
      <c r="AQ227" s="11">
        <v>6.1508889809769304E-2</v>
      </c>
      <c r="AR227" s="11">
        <v>1.8893462737843734E-2</v>
      </c>
      <c r="AS227" s="11">
        <v>0.19163594170039053</v>
      </c>
      <c r="AT227" s="11">
        <v>2.5291618776822986E-3</v>
      </c>
      <c r="AU227" s="11">
        <v>1.4765854194742885</v>
      </c>
      <c r="AV227" s="11">
        <v>1.2730986069864031E-2</v>
      </c>
      <c r="AW227" s="11">
        <v>1.189339891514599</v>
      </c>
      <c r="AX227" s="11">
        <v>0.25588748896526531</v>
      </c>
      <c r="AY227" s="11">
        <v>4.1743161239426903E-2</v>
      </c>
      <c r="AZ227" s="11">
        <v>3.3013618825504915E-3</v>
      </c>
      <c r="BA227" s="11">
        <v>0.5327571855627391</v>
      </c>
      <c r="BB227" s="11">
        <v>1.8289581163036701E-2</v>
      </c>
      <c r="BC227" s="11">
        <v>0.38839817024471385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561460145080929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1.2399580315922847E-2</v>
      </c>
      <c r="BW227" s="14">
        <v>25.517289580315921</v>
      </c>
      <c r="BX227" s="14">
        <v>49.078749725396847</v>
      </c>
      <c r="BY227">
        <v>49.883319393026305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35466824476583</v>
      </c>
      <c r="I228" s="11">
        <v>2.914974190737726</v>
      </c>
      <c r="J228" s="11">
        <v>9.5792350363732206E-3</v>
      </c>
      <c r="K228" s="11">
        <v>0.396718584426828</v>
      </c>
      <c r="L228" s="11">
        <v>2.8053818919186319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777228085684</v>
      </c>
      <c r="S228" s="11">
        <v>2.233520143653988E-2</v>
      </c>
      <c r="T228" s="11">
        <v>0.46460628105027585</v>
      </c>
      <c r="U228" s="11">
        <v>0.38803364690838138</v>
      </c>
      <c r="V228" s="11">
        <v>0.16946851652566058</v>
      </c>
      <c r="W228" s="11">
        <v>0.17874892161366868</v>
      </c>
      <c r="X228" s="11">
        <v>0.45412034925425243</v>
      </c>
      <c r="Y228" s="11">
        <v>0.89227820570776883</v>
      </c>
      <c r="Z228" s="11">
        <v>6.2529118495664379E-3</v>
      </c>
      <c r="AA228" s="11">
        <v>1.1959469125881153E-2</v>
      </c>
      <c r="AB228" s="11">
        <v>2.1513954774183403E-2</v>
      </c>
      <c r="AC228" s="11">
        <v>0.12149071425446446</v>
      </c>
      <c r="AD228" s="11">
        <v>0.1025510162872301</v>
      </c>
      <c r="AE228" s="11">
        <v>0.69818724244850339</v>
      </c>
      <c r="AF228" s="11">
        <v>0.43115922274466933</v>
      </c>
      <c r="AG228" s="11">
        <v>7.1446732685727724E-2</v>
      </c>
      <c r="AH228" s="11">
        <v>0.13194360748043599</v>
      </c>
      <c r="AI228" s="11">
        <v>8.96606365026467E-3</v>
      </c>
      <c r="AJ228" s="11">
        <v>5.8399238762181097E-3</v>
      </c>
      <c r="AK228" s="11">
        <v>1.4161068726739324E-2</v>
      </c>
      <c r="AL228" s="11">
        <v>1.8980544316841097E-2</v>
      </c>
      <c r="AM228" s="11">
        <v>3.3070540331134345E-2</v>
      </c>
      <c r="AN228" s="11">
        <v>0.2268599905789849</v>
      </c>
      <c r="AO228" s="11">
        <v>0.11245598224964581</v>
      </c>
      <c r="AP228" s="11">
        <v>5.2047681047715316E-2</v>
      </c>
      <c r="AQ228" s="11">
        <v>0.27538579241769179</v>
      </c>
      <c r="AR228" s="11">
        <v>2.1685390046725872E-2</v>
      </c>
      <c r="AS228" s="11">
        <v>4.916875794725066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90908000255862</v>
      </c>
      <c r="AX228" s="11">
        <v>0.44756574998671583</v>
      </c>
      <c r="AY228" s="11">
        <v>1.71676240696109E-2</v>
      </c>
      <c r="AZ228" s="11">
        <v>4.0085855465333536E-3</v>
      </c>
      <c r="BA228" s="11">
        <v>5.4351223154340531E-2</v>
      </c>
      <c r="BB228" s="11">
        <v>3.9545843829346367E-2</v>
      </c>
      <c r="BC228" s="11">
        <v>3.0774695822567869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14263223021014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1.9842365194513566E-2</v>
      </c>
      <c r="BW228" s="14">
        <v>27.189577634805485</v>
      </c>
      <c r="BX228" s="14">
        <v>51.332209865015649</v>
      </c>
      <c r="BY228">
        <v>51.835466824476583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38676096677958</v>
      </c>
      <c r="I229" s="11">
        <v>0.86733363281339171</v>
      </c>
      <c r="J229" s="11">
        <v>2.2842370869697957E-2</v>
      </c>
      <c r="K229" s="11">
        <v>0.15713748563061877</v>
      </c>
      <c r="L229" s="11">
        <v>5.2320381267266299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3179912371057</v>
      </c>
      <c r="S229" s="11">
        <v>3.2163094959022885E-2</v>
      </c>
      <c r="T229" s="11">
        <v>0.48853190549018</v>
      </c>
      <c r="U229" s="11">
        <v>0.54614265700956688</v>
      </c>
      <c r="V229" s="11">
        <v>0.11620789698917793</v>
      </c>
      <c r="W229" s="11">
        <v>7.0603279242897277E-2</v>
      </c>
      <c r="X229" s="11">
        <v>0.76759119646637508</v>
      </c>
      <c r="Y229" s="11">
        <v>0.13283728420797594</v>
      </c>
      <c r="Z229" s="11">
        <v>4.713356370471188E-4</v>
      </c>
      <c r="AA229" s="11">
        <v>2.4774212513760361E-2</v>
      </c>
      <c r="AB229" s="11">
        <v>3.1788412621690538E-3</v>
      </c>
      <c r="AC229" s="11">
        <v>0.16953267596965674</v>
      </c>
      <c r="AD229" s="11">
        <v>0.13442154196054179</v>
      </c>
      <c r="AE229" s="11">
        <v>0.11692741915884637</v>
      </c>
      <c r="AF229" s="11">
        <v>0.16608316310574134</v>
      </c>
      <c r="AG229" s="11">
        <v>3.8809074436265793E-2</v>
      </c>
      <c r="AH229" s="11">
        <v>5.9009313864056924E-2</v>
      </c>
      <c r="AI229" s="11">
        <v>1.7099806482832706E-2</v>
      </c>
      <c r="AJ229" s="11">
        <v>5.1816629915108045E-4</v>
      </c>
      <c r="AK229" s="11">
        <v>2.3122602340491381E-2</v>
      </c>
      <c r="AL229" s="11">
        <v>6.3651711143739298E-2</v>
      </c>
      <c r="AM229" s="11">
        <v>4.3367762604039614E-2</v>
      </c>
      <c r="AN229" s="11">
        <v>0.72199469514634096</v>
      </c>
      <c r="AO229" s="11">
        <v>4.5274230427847686E-2</v>
      </c>
      <c r="AP229" s="11">
        <v>0.21223018940775301</v>
      </c>
      <c r="AQ229" s="11">
        <v>0.10262209676010677</v>
      </c>
      <c r="AR229" s="11">
        <v>2.115612784589533E-2</v>
      </c>
      <c r="AS229" s="11">
        <v>5.807051885895656E-2</v>
      </c>
      <c r="AT229" s="11">
        <v>5.4466916329660075E-4</v>
      </c>
      <c r="AU229" s="11">
        <v>1.092005082496067</v>
      </c>
      <c r="AV229" s="11">
        <v>1.9280005217858612E-2</v>
      </c>
      <c r="AW229" s="11">
        <v>1.5379119844442655</v>
      </c>
      <c r="AX229" s="11">
        <v>0.42901789534280599</v>
      </c>
      <c r="AY229" s="11">
        <v>5.1796931367336652E-2</v>
      </c>
      <c r="AZ229" s="11">
        <v>2.4810069550979159E-4</v>
      </c>
      <c r="BA229" s="11">
        <v>0.19158928815185752</v>
      </c>
      <c r="BB229" s="11">
        <v>2.7372657032478955E-2</v>
      </c>
      <c r="BC229" s="11">
        <v>0.2069004661483080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581130587048857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9.9071424527322084E-3</v>
      </c>
      <c r="BW229" s="14">
        <v>21.356482857547267</v>
      </c>
      <c r="BX229" s="14">
        <v>51.937613444596124</v>
      </c>
      <c r="BY229">
        <v>52.338676096677958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51138466777189</v>
      </c>
      <c r="I230" s="11">
        <v>1.2266601659229257</v>
      </c>
      <c r="J230" s="11">
        <v>3.5900634796689479E-2</v>
      </c>
      <c r="K230" s="11">
        <v>8.4150886826859048E-2</v>
      </c>
      <c r="L230" s="11">
        <v>5.879383996244654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7262032486809</v>
      </c>
      <c r="S230" s="11">
        <v>2.2477493938428551E-2</v>
      </c>
      <c r="T230" s="11">
        <v>0.6328025568717377</v>
      </c>
      <c r="U230" s="11">
        <v>0.76061353790232789</v>
      </c>
      <c r="V230" s="11">
        <v>0.25113971213937064</v>
      </c>
      <c r="W230" s="11">
        <v>5.4167645516776219E-2</v>
      </c>
      <c r="X230" s="11">
        <v>0.96386768491285102</v>
      </c>
      <c r="Y230" s="11">
        <v>0.1004128301724513</v>
      </c>
      <c r="Z230" s="11">
        <v>8.3189146279865581E-4</v>
      </c>
      <c r="AA230" s="11">
        <v>3.0146894762504612E-2</v>
      </c>
      <c r="AB230" s="11">
        <v>3.0993562692050265E-3</v>
      </c>
      <c r="AC230" s="11">
        <v>0.19611804253262288</v>
      </c>
      <c r="AD230" s="11">
        <v>0.16290673058972652</v>
      </c>
      <c r="AE230" s="11">
        <v>8.457973928597412E-2</v>
      </c>
      <c r="AF230" s="11">
        <v>0.1428026183602932</v>
      </c>
      <c r="AG230" s="11">
        <v>4.6793025934799899E-2</v>
      </c>
      <c r="AH230" s="11">
        <v>7.0354323023859855E-2</v>
      </c>
      <c r="AI230" s="11">
        <v>1.6085137770003428E-2</v>
      </c>
      <c r="AJ230" s="11">
        <v>6.0276487860431809E-4</v>
      </c>
      <c r="AK230" s="11">
        <v>3.6341187946438348E-2</v>
      </c>
      <c r="AL230" s="11">
        <v>7.6781726238451031E-2</v>
      </c>
      <c r="AM230" s="11">
        <v>5.9921388147918933E-2</v>
      </c>
      <c r="AN230" s="11">
        <v>1.0284129772023287</v>
      </c>
      <c r="AO230" s="11">
        <v>5.8126195266283022E-2</v>
      </c>
      <c r="AP230" s="11">
        <v>0.16123013587092008</v>
      </c>
      <c r="AQ230" s="11">
        <v>6.4697204323949653E-2</v>
      </c>
      <c r="AR230" s="11">
        <v>1.7952371452040941E-2</v>
      </c>
      <c r="AS230" s="11">
        <v>6.6177783586845187E-2</v>
      </c>
      <c r="AT230" s="11">
        <v>4.7740602039077738E-4</v>
      </c>
      <c r="AU230" s="11">
        <v>0.75931034721733093</v>
      </c>
      <c r="AV230" s="11">
        <v>2.7995941262877282E-2</v>
      </c>
      <c r="AW230" s="11">
        <v>1.7052419878968761</v>
      </c>
      <c r="AX230" s="11">
        <v>0.24142262025260086</v>
      </c>
      <c r="AY230" s="11">
        <v>4.6198718808191597E-2</v>
      </c>
      <c r="AZ230" s="11">
        <v>2.9806639675140564E-4</v>
      </c>
      <c r="BA230" s="11">
        <v>0.32217165335818326</v>
      </c>
      <c r="BB230" s="11">
        <v>2.7347612218996079E-2</v>
      </c>
      <c r="BC230" s="11">
        <v>0.1209620234369709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36839230702897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5.2012365415182851E-2</v>
      </c>
      <c r="BW230" s="14">
        <v>25.208697634584819</v>
      </c>
      <c r="BX230" s="14">
        <v>52.845536865287734</v>
      </c>
      <c r="BY230">
        <v>54.051138466777189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86751939642267</v>
      </c>
      <c r="I231" s="11">
        <v>1.5450668153686153</v>
      </c>
      <c r="J231" s="11">
        <v>1.4624704281058463E-2</v>
      </c>
      <c r="K231" s="11">
        <v>4.5115572543069672E-2</v>
      </c>
      <c r="L231" s="11">
        <v>3.2578111912646972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929423512615974</v>
      </c>
      <c r="R231" s="11">
        <v>15.418159525833977</v>
      </c>
      <c r="S231" s="11">
        <v>1.7337765700781649E-2</v>
      </c>
      <c r="T231" s="11">
        <v>0.43564019086292183</v>
      </c>
      <c r="U231" s="11">
        <v>0.59462948523780879</v>
      </c>
      <c r="V231" s="11">
        <v>0.14099772763297036</v>
      </c>
      <c r="W231" s="11">
        <v>6.8163739281152255E-2</v>
      </c>
      <c r="X231" s="11">
        <v>0.52081164560449178</v>
      </c>
      <c r="Y231" s="11">
        <v>6.4573741755680411E-2</v>
      </c>
      <c r="Z231" s="11">
        <v>4.6977643815889116E-3</v>
      </c>
      <c r="AA231" s="11">
        <v>6.2575419965057402E-2</v>
      </c>
      <c r="AB231" s="11">
        <v>2.4739687879192552E-2</v>
      </c>
      <c r="AC231" s="11">
        <v>0.28137324729590996</v>
      </c>
      <c r="AD231" s="11">
        <v>0.16584427077431982</v>
      </c>
      <c r="AE231" s="11">
        <v>9.4805874730302275E-2</v>
      </c>
      <c r="AF231" s="11">
        <v>0.15030460411123905</v>
      </c>
      <c r="AG231" s="11">
        <v>3.6287632994753675E-2</v>
      </c>
      <c r="AH231" s="11">
        <v>7.00673985994517E-2</v>
      </c>
      <c r="AI231" s="11">
        <v>1.1096015141704271E-2</v>
      </c>
      <c r="AJ231" s="11">
        <v>7.1599999999999997E-3</v>
      </c>
      <c r="AK231" s="11">
        <v>4.8987175539239806E-2</v>
      </c>
      <c r="AL231" s="11">
        <v>4.3039888499965213E-2</v>
      </c>
      <c r="AM231" s="11">
        <v>9.2261130191558238E-2</v>
      </c>
      <c r="AN231" s="11">
        <v>0.31369541545175522</v>
      </c>
      <c r="AO231" s="11">
        <v>6.6620866707979606E-2</v>
      </c>
      <c r="AP231" s="11">
        <v>0.37118437528534498</v>
      </c>
      <c r="AQ231" s="11">
        <v>6.1693742908380554E-2</v>
      </c>
      <c r="AR231" s="11">
        <v>1.6041558922944271E-2</v>
      </c>
      <c r="AS231" s="11">
        <v>0.30665569179405799</v>
      </c>
      <c r="AT231" s="11">
        <v>3.3391378051169313E-3</v>
      </c>
      <c r="AU231" s="11">
        <v>0.68737912683587754</v>
      </c>
      <c r="AV231" s="11">
        <v>2.5295027690342285E-2</v>
      </c>
      <c r="AW231" s="11">
        <v>0.91336248247082319</v>
      </c>
      <c r="AX231" s="11">
        <v>0.16087842900619367</v>
      </c>
      <c r="AY231" s="11">
        <v>3.2309093105385892E-2</v>
      </c>
      <c r="AZ231" s="11">
        <v>4.7797628025779007E-3</v>
      </c>
      <c r="BA231" s="11">
        <v>0.18387040728681242</v>
      </c>
      <c r="BB231" s="11">
        <v>1.5655301964830486E-2</v>
      </c>
      <c r="BC231" s="11">
        <v>0.18369739979880739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87679805010519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9.6621346317676288E-3</v>
      </c>
      <c r="BW231" s="14">
        <v>25.599072134631768</v>
      </c>
      <c r="BX231" s="14">
        <v>50.386751939642267</v>
      </c>
      <c r="BY231">
        <v>50.386751939642267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59718137700877</v>
      </c>
      <c r="I232" s="11">
        <v>1.8367735410838522</v>
      </c>
      <c r="J232" s="11">
        <v>9.5476615109030931E-3</v>
      </c>
      <c r="K232" s="11">
        <v>0.14289834945984747</v>
      </c>
      <c r="L232" s="11">
        <v>2.3097892725058796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751089778046</v>
      </c>
      <c r="S232" s="11">
        <v>2.3443941745154052E-2</v>
      </c>
      <c r="T232" s="11">
        <v>0.25573190919782279</v>
      </c>
      <c r="U232" s="11">
        <v>0.40049263328647766</v>
      </c>
      <c r="V232" s="11">
        <v>0.16565260450016489</v>
      </c>
      <c r="W232" s="11">
        <v>4.2686080238091471E-2</v>
      </c>
      <c r="X232" s="11">
        <v>0.56127034014843058</v>
      </c>
      <c r="Y232" s="11">
        <v>9.1045798420995264E-2</v>
      </c>
      <c r="Z232" s="11">
        <v>1.4082842741001219E-2</v>
      </c>
      <c r="AA232" s="11">
        <v>0.10490786126617462</v>
      </c>
      <c r="AB232" s="11">
        <v>3.0847202346148465E-2</v>
      </c>
      <c r="AC232" s="11">
        <v>6.2936121676622186E-2</v>
      </c>
      <c r="AD232" s="11">
        <v>7.9200828314942517E-2</v>
      </c>
      <c r="AE232" s="11">
        <v>0.21660690186611575</v>
      </c>
      <c r="AF232" s="11">
        <v>0.1724609252167722</v>
      </c>
      <c r="AG232" s="11">
        <v>5.1123915935659299E-2</v>
      </c>
      <c r="AH232" s="11">
        <v>5.9865027279448313E-2</v>
      </c>
      <c r="AI232" s="11">
        <v>7.9606139354630821E-3</v>
      </c>
      <c r="AJ232" s="11">
        <v>1.011660577211217E-2</v>
      </c>
      <c r="AK232" s="11">
        <v>8.7871160955927563E-2</v>
      </c>
      <c r="AL232" s="11">
        <v>3.2268673867017823E-2</v>
      </c>
      <c r="AM232" s="11">
        <v>0.11965928827258893</v>
      </c>
      <c r="AN232" s="11">
        <v>0.56106345544173808</v>
      </c>
      <c r="AO232" s="11">
        <v>5.3550490529429118E-2</v>
      </c>
      <c r="AP232" s="11">
        <v>0.18783153532683169</v>
      </c>
      <c r="AQ232" s="11">
        <v>0.10446750657816624</v>
      </c>
      <c r="AR232" s="11">
        <v>1.8819474270765937E-2</v>
      </c>
      <c r="AS232" s="11">
        <v>0.20135978067215368</v>
      </c>
      <c r="AT232" s="11">
        <v>4.2770322177390118E-3</v>
      </c>
      <c r="AU232" s="11">
        <v>0.71079606525374339</v>
      </c>
      <c r="AV232" s="11">
        <v>2.3936502042788878E-2</v>
      </c>
      <c r="AW232" s="11">
        <v>2.0122415608442141</v>
      </c>
      <c r="AX232" s="11">
        <v>0.29834346569043979</v>
      </c>
      <c r="AY232" s="11">
        <v>2.1622191109372389E-2</v>
      </c>
      <c r="AZ232" s="11">
        <v>5.6282201911483079E-3</v>
      </c>
      <c r="BA232" s="11">
        <v>0.29272103150927686</v>
      </c>
      <c r="BB232" s="11">
        <v>2.8675798538899636E-2</v>
      </c>
      <c r="BC232" s="11">
        <v>0.15587520307561881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08761445168842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0242565997356458E-2</v>
      </c>
      <c r="BW232" s="14">
        <v>22.149577434002648</v>
      </c>
      <c r="BX232" s="14">
        <v>57.558338879171508</v>
      </c>
      <c r="BY232">
        <v>58.059718137700877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913362333575819</v>
      </c>
      <c r="I233" s="11">
        <v>0.53236863830453673</v>
      </c>
      <c r="J233" s="11">
        <v>2.5636209992787679E-2</v>
      </c>
      <c r="K233" s="11">
        <v>0.11322512038975668</v>
      </c>
      <c r="L233" s="11">
        <v>6.1047555641956019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645363518698</v>
      </c>
      <c r="S233" s="11">
        <v>3.6961632560090517E-2</v>
      </c>
      <c r="T233" s="11">
        <v>0.42644435646613604</v>
      </c>
      <c r="U233" s="11">
        <v>0.51882113174503419</v>
      </c>
      <c r="V233" s="11">
        <v>0.21605979017809554</v>
      </c>
      <c r="W233" s="11">
        <v>7.1785666941674223E-2</v>
      </c>
      <c r="X233" s="11">
        <v>0.81840965527634424</v>
      </c>
      <c r="Y233" s="11">
        <v>0.14574654249878818</v>
      </c>
      <c r="Z233" s="11">
        <v>6.3120050148825972E-4</v>
      </c>
      <c r="AA233" s="11">
        <v>4.1521648454763277E-2</v>
      </c>
      <c r="AB233" s="11">
        <v>3.6831893858169213E-3</v>
      </c>
      <c r="AC233" s="11">
        <v>2.5919055211392907E-2</v>
      </c>
      <c r="AD233" s="11">
        <v>0.12618688611758092</v>
      </c>
      <c r="AE233" s="11">
        <v>0.12938187615377805</v>
      </c>
      <c r="AF233" s="11">
        <v>0.12968939271258212</v>
      </c>
      <c r="AG233" s="11">
        <v>5.3654427166123883E-2</v>
      </c>
      <c r="AH233" s="11">
        <v>7.2522060756705725E-2</v>
      </c>
      <c r="AI233" s="11">
        <v>2.0175162058347688E-2</v>
      </c>
      <c r="AJ233" s="11">
        <v>5.0006889513769866E-4</v>
      </c>
      <c r="AK233" s="11">
        <v>2.8351285523283982E-2</v>
      </c>
      <c r="AL233" s="11">
        <v>7.8730614267675428E-2</v>
      </c>
      <c r="AM233" s="11">
        <v>4.4482957762699588E-2</v>
      </c>
      <c r="AN233" s="11">
        <v>0.98988122321648675</v>
      </c>
      <c r="AO233" s="11">
        <v>6.2351001391032959E-2</v>
      </c>
      <c r="AP233" s="11">
        <v>0.16550247533026563</v>
      </c>
      <c r="AQ233" s="11">
        <v>0.10886736196474829</v>
      </c>
      <c r="AR233" s="11">
        <v>2.6063150551704429E-2</v>
      </c>
      <c r="AS233" s="11">
        <v>7.4290609055205126E-2</v>
      </c>
      <c r="AT233" s="11">
        <v>7.2267355163942767E-4</v>
      </c>
      <c r="AU233" s="11">
        <v>1.1703538740892179</v>
      </c>
      <c r="AV233" s="11">
        <v>2.5020328114915658E-2</v>
      </c>
      <c r="AW233" s="11">
        <v>1.3384418269875193</v>
      </c>
      <c r="AX233" s="11">
        <v>0.40700146732486181</v>
      </c>
      <c r="AY233" s="11">
        <v>5.9960316234926758E-2</v>
      </c>
      <c r="AZ233" s="11">
        <v>1.7968259106636582E-4</v>
      </c>
      <c r="BA233" s="11">
        <v>0.27472520838776193</v>
      </c>
      <c r="BB233" s="11">
        <v>3.9320976038271394E-2</v>
      </c>
      <c r="BC233" s="11">
        <v>0.2317602466122072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538369879633219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-2.8422613007557415E-3</v>
      </c>
      <c r="BW233" s="14">
        <v>23.574797738699246</v>
      </c>
      <c r="BX233" s="14">
        <v>54.113167618332454</v>
      </c>
      <c r="BY233">
        <v>54.913362333575819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08324636823164</v>
      </c>
      <c r="I234" s="11">
        <v>0.98380712636297019</v>
      </c>
      <c r="J234" s="11">
        <v>2.5828854758623537E-2</v>
      </c>
      <c r="K234" s="11">
        <v>0.17156639156277451</v>
      </c>
      <c r="L234" s="11">
        <v>6.0673181245339894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794726610188</v>
      </c>
      <c r="S234" s="11">
        <v>2.7036710962749542E-2</v>
      </c>
      <c r="T234" s="11">
        <v>0.51776446783037233</v>
      </c>
      <c r="U234" s="11">
        <v>0.64733592297570075</v>
      </c>
      <c r="V234" s="11">
        <v>0.22306659977427146</v>
      </c>
      <c r="W234" s="11">
        <v>6.1956838712112709E-2</v>
      </c>
      <c r="X234" s="11">
        <v>1.0132714250950376</v>
      </c>
      <c r="Y234" s="11">
        <v>0.15962297582326646</v>
      </c>
      <c r="Z234" s="11">
        <v>4.5718318201558842E-4</v>
      </c>
      <c r="AA234" s="11">
        <v>4.6070320507626786E-2</v>
      </c>
      <c r="AB234" s="11">
        <v>2.8475628416744694E-3</v>
      </c>
      <c r="AC234" s="11">
        <v>6.0594502754320718E-2</v>
      </c>
      <c r="AD234" s="11">
        <v>0.14038009598953821</v>
      </c>
      <c r="AE234" s="11">
        <v>0.12369959496998653</v>
      </c>
      <c r="AF234" s="11">
        <v>0.19680873522129036</v>
      </c>
      <c r="AG234" s="11">
        <v>5.391081136907537E-2</v>
      </c>
      <c r="AH234" s="11">
        <v>7.5197376918215958E-2</v>
      </c>
      <c r="AI234" s="11">
        <v>1.7965589138764691E-2</v>
      </c>
      <c r="AJ234" s="11">
        <v>4.5255519375128758E-4</v>
      </c>
      <c r="AK234" s="11">
        <v>3.9945237882240074E-2</v>
      </c>
      <c r="AL234" s="11">
        <v>7.0332638155321731E-2</v>
      </c>
      <c r="AM234" s="11">
        <v>5.7295860959657011E-2</v>
      </c>
      <c r="AN234" s="11">
        <v>0.62765933148651543</v>
      </c>
      <c r="AO234" s="11">
        <v>6.2666231512573514E-2</v>
      </c>
      <c r="AP234" s="11">
        <v>0.17496708663102273</v>
      </c>
      <c r="AQ234" s="11">
        <v>9.1315911002092257E-2</v>
      </c>
      <c r="AR234" s="11">
        <v>2.1234112628423358E-2</v>
      </c>
      <c r="AS234" s="11">
        <v>9.3812392564188565E-2</v>
      </c>
      <c r="AT234" s="11">
        <v>5.1477724578031841E-4</v>
      </c>
      <c r="AU234" s="11">
        <v>0.7257624757811787</v>
      </c>
      <c r="AV234" s="11">
        <v>2.7136224078326353E-2</v>
      </c>
      <c r="AW234" s="11">
        <v>1.9364377677548699</v>
      </c>
      <c r="AX234" s="11">
        <v>0.45526584293357092</v>
      </c>
      <c r="AY234" s="11">
        <v>4.7331764762652627E-2</v>
      </c>
      <c r="AZ234" s="11">
        <v>2.3032408906102352E-4</v>
      </c>
      <c r="BA234" s="11">
        <v>0.22784318345626875</v>
      </c>
      <c r="BB234" s="11">
        <v>2.9654056156831816E-2</v>
      </c>
      <c r="BC234" s="11">
        <v>0.1132007226138439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64141248592321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1.0105870184921956E-2</v>
      </c>
      <c r="BW234" s="14">
        <v>23.143304129815078</v>
      </c>
      <c r="BX234" s="14">
        <v>61.207445378407392</v>
      </c>
      <c r="BY234">
        <v>61.708324636823164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63371749024809</v>
      </c>
      <c r="I235" s="11">
        <v>1.7136144074289474</v>
      </c>
      <c r="J235" s="11">
        <v>1.2809836017472718E-2</v>
      </c>
      <c r="K235" s="11">
        <v>0.1325577529880328</v>
      </c>
      <c r="L235" s="11">
        <v>3.895137706221339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1078456172543376</v>
      </c>
      <c r="R235" s="11">
        <v>23.741403664907882</v>
      </c>
      <c r="S235" s="11">
        <v>2.7246709695843863E-2</v>
      </c>
      <c r="T235" s="11">
        <v>0.42104748678337611</v>
      </c>
      <c r="U235" s="11">
        <v>0.49044296243765456</v>
      </c>
      <c r="V235" s="11">
        <v>0.1377808143150821</v>
      </c>
      <c r="W235" s="11">
        <v>8.1349144555128358E-2</v>
      </c>
      <c r="X235" s="11">
        <v>0.58474144971896558</v>
      </c>
      <c r="Y235" s="11">
        <v>8.8996498834075677E-2</v>
      </c>
      <c r="Z235" s="11">
        <v>3.1337437569828791E-4</v>
      </c>
      <c r="AA235" s="11">
        <v>1.976078310841959E-2</v>
      </c>
      <c r="AB235" s="11">
        <v>2.084919463294547E-3</v>
      </c>
      <c r="AC235" s="11">
        <v>0.14951863648434638</v>
      </c>
      <c r="AD235" s="11">
        <v>0.15394932431266159</v>
      </c>
      <c r="AE235" s="11">
        <v>8.2512036232936598E-2</v>
      </c>
      <c r="AF235" s="11">
        <v>0.20451953820530083</v>
      </c>
      <c r="AG235" s="11">
        <v>4.0261958172001351E-2</v>
      </c>
      <c r="AH235" s="11">
        <v>7.4988164958204789E-2</v>
      </c>
      <c r="AI235" s="11">
        <v>1.1409649454591752E-2</v>
      </c>
      <c r="AJ235" s="11">
        <v>4.5004405242781933E-4</v>
      </c>
      <c r="AK235" s="11">
        <v>8.4504673787949274E-3</v>
      </c>
      <c r="AL235" s="11">
        <v>5.0211918522458446E-2</v>
      </c>
      <c r="AM235" s="11">
        <v>2.0594360669846094E-2</v>
      </c>
      <c r="AN235" s="11">
        <v>0.39087582411423433</v>
      </c>
      <c r="AO235" s="11">
        <v>6.1883512100887682E-2</v>
      </c>
      <c r="AP235" s="11">
        <v>0.13814878434628725</v>
      </c>
      <c r="AQ235" s="11">
        <v>0.1170398679806402</v>
      </c>
      <c r="AR235" s="11">
        <v>1.7111327544547385E-2</v>
      </c>
      <c r="AS235" s="11">
        <v>6.722667953035863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208798203795116</v>
      </c>
      <c r="AX235" s="11">
        <v>0.37085504872043151</v>
      </c>
      <c r="AY235" s="11">
        <v>2.5642331198454788E-2</v>
      </c>
      <c r="AZ235" s="11">
        <v>3.3298763833490818E-4</v>
      </c>
      <c r="BA235" s="11">
        <v>9.2189636377546291E-2</v>
      </c>
      <c r="BB235" s="11">
        <v>2.6807694553785177E-2</v>
      </c>
      <c r="BC235" s="11">
        <v>6.8198544967312813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43164355943696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5.9038342562873587E-3</v>
      </c>
      <c r="BW235" s="14">
        <v>21.815436165743712</v>
      </c>
      <c r="BX235" s="14">
        <v>54.458600521687401</v>
      </c>
      <c r="BY235">
        <v>55.463371749024809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7809431389759</v>
      </c>
      <c r="I236" s="11">
        <v>1.6498804001932577</v>
      </c>
      <c r="J236" s="11">
        <v>3.0141178624956893E-2</v>
      </c>
      <c r="K236" s="11">
        <v>0.34030712916663036</v>
      </c>
      <c r="L236" s="11">
        <v>5.8097535092615636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9165934465142</v>
      </c>
      <c r="S236" s="11">
        <v>3.4427309647052949E-2</v>
      </c>
      <c r="T236" s="11">
        <v>0.66413412104268399</v>
      </c>
      <c r="U236" s="11">
        <v>0.72375426403771526</v>
      </c>
      <c r="V236" s="11">
        <v>0.24994627856209567</v>
      </c>
      <c r="W236" s="11">
        <v>8.0085196936879322E-2</v>
      </c>
      <c r="X236" s="11">
        <v>0.78808927195333878</v>
      </c>
      <c r="Y236" s="11">
        <v>0.27923483202035537</v>
      </c>
      <c r="Z236" s="11">
        <v>1.1239307371868252E-2</v>
      </c>
      <c r="AA236" s="11">
        <v>6.6923621889075552E-2</v>
      </c>
      <c r="AB236" s="11">
        <v>2.9017602576316109E-2</v>
      </c>
      <c r="AC236" s="11">
        <v>0.1660913343327324</v>
      </c>
      <c r="AD236" s="11">
        <v>0.16741566157363133</v>
      </c>
      <c r="AE236" s="11">
        <v>0.27314819301456189</v>
      </c>
      <c r="AF236" s="11">
        <v>0.39370913410757918</v>
      </c>
      <c r="AG236" s="11">
        <v>8.8947584798093518E-2</v>
      </c>
      <c r="AH236" s="11">
        <v>9.110060101973963E-2</v>
      </c>
      <c r="AI236" s="11">
        <v>1.6532396106037184E-2</v>
      </c>
      <c r="AJ236" s="11">
        <v>9.4395160168044886E-3</v>
      </c>
      <c r="AK236" s="11">
        <v>5.8366999528452354E-2</v>
      </c>
      <c r="AL236" s="11">
        <v>6.6218922176334516E-2</v>
      </c>
      <c r="AM236" s="11">
        <v>8.2950810093604291E-2</v>
      </c>
      <c r="AN236" s="11">
        <v>0.3913593548234981</v>
      </c>
      <c r="AO236" s="11">
        <v>7.7007024476588345E-2</v>
      </c>
      <c r="AP236" s="11">
        <v>0.11872778561898248</v>
      </c>
      <c r="AQ236" s="11">
        <v>0.13576616784873688</v>
      </c>
      <c r="AR236" s="11">
        <v>3.3884709157460044E-2</v>
      </c>
      <c r="AS236" s="11">
        <v>0.14897965808181626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603113698178043</v>
      </c>
      <c r="AX236" s="11">
        <v>0.44108583342474383</v>
      </c>
      <c r="AY236" s="11">
        <v>3.5082570276224398E-2</v>
      </c>
      <c r="AZ236" s="11">
        <v>4.7805441995254234E-3</v>
      </c>
      <c r="BA236" s="11">
        <v>0.14067775374929159</v>
      </c>
      <c r="BB236" s="11">
        <v>6.3359852340681727E-2</v>
      </c>
      <c r="BC236" s="11">
        <v>6.9118835519961869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07158472355346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0076358062622264E-2</v>
      </c>
      <c r="BW236" s="14">
        <v>27.101803641937376</v>
      </c>
      <c r="BX236" s="14">
        <v>58.173388365490837</v>
      </c>
      <c r="BY236">
        <v>59.7809431389759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40170825764376</v>
      </c>
      <c r="I237" s="11">
        <v>6.0202409783260773</v>
      </c>
      <c r="J237" s="11">
        <v>4.5814292515375853E-2</v>
      </c>
      <c r="K237" s="11">
        <v>0.27168992206885156</v>
      </c>
      <c r="L237" s="11">
        <v>5.6335738656482663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74244439256389</v>
      </c>
      <c r="S237" s="11">
        <v>1.914612584584122E-2</v>
      </c>
      <c r="T237" s="11">
        <v>0.79519883335390562</v>
      </c>
      <c r="U237" s="11">
        <v>0.7270780921438813</v>
      </c>
      <c r="V237" s="11">
        <v>0.19552944980917486</v>
      </c>
      <c r="W237" s="11">
        <v>8.8774941793385159E-2</v>
      </c>
      <c r="X237" s="11">
        <v>0.8500428004682502</v>
      </c>
      <c r="Y237" s="11">
        <v>0.11259214383713462</v>
      </c>
      <c r="Z237" s="11">
        <v>6.4498640160851463E-4</v>
      </c>
      <c r="AA237" s="11">
        <v>3.8066523016693716E-3</v>
      </c>
      <c r="AB237" s="11">
        <v>1.3552409021431314E-3</v>
      </c>
      <c r="AC237" s="11">
        <v>0.32285032929389534</v>
      </c>
      <c r="AD237" s="11">
        <v>0.22163845811101149</v>
      </c>
      <c r="AE237" s="11">
        <v>8.201872138069384E-2</v>
      </c>
      <c r="AF237" s="11">
        <v>0.27929985479725544</v>
      </c>
      <c r="AG237" s="11">
        <v>2.1783016129672542E-2</v>
      </c>
      <c r="AH237" s="11">
        <v>5.6581036336308087E-2</v>
      </c>
      <c r="AI237" s="11">
        <v>1.4100188909275129E-2</v>
      </c>
      <c r="AJ237" s="11">
        <v>4.5780994382733627E-4</v>
      </c>
      <c r="AK237" s="11">
        <v>2.239377750125096E-3</v>
      </c>
      <c r="AL237" s="11">
        <v>9.1356077503271932E-2</v>
      </c>
      <c r="AM237" s="11">
        <v>1.319875756907332E-2</v>
      </c>
      <c r="AN237" s="11">
        <v>5.7925761616604503E-2</v>
      </c>
      <c r="AO237" s="11">
        <v>2.9891603820669476E-2</v>
      </c>
      <c r="AP237" s="11">
        <v>6.7052230102505425E-2</v>
      </c>
      <c r="AQ237" s="11">
        <v>0.14243775323825791</v>
      </c>
      <c r="AR237" s="11">
        <v>1.1392502026980098E-2</v>
      </c>
      <c r="AS237" s="11">
        <v>5.01023219709886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73475040708241</v>
      </c>
      <c r="AX237" s="11">
        <v>0.54071234277470481</v>
      </c>
      <c r="AY237" s="11">
        <v>4.2443883335329911E-2</v>
      </c>
      <c r="AZ237" s="11">
        <v>1.4265085017300236E-4</v>
      </c>
      <c r="BA237" s="11">
        <v>1.4228999181289222E-2</v>
      </c>
      <c r="BB237" s="11">
        <v>1.5988000733884476E-2</v>
      </c>
      <c r="BC237" s="11">
        <v>1.6614586762204599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33503307714807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4.4944351423710005E-2</v>
      </c>
      <c r="BW237" s="14">
        <v>26.301235648576291</v>
      </c>
      <c r="BX237" s="14">
        <v>49.634738956291088</v>
      </c>
      <c r="BY237">
        <v>50.440170825764376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48819367140675</v>
      </c>
      <c r="I238" s="11">
        <v>0.52144173484703116</v>
      </c>
      <c r="J238" s="11">
        <v>2.6227176727943759E-2</v>
      </c>
      <c r="K238" s="11">
        <v>0.1453505815785644</v>
      </c>
      <c r="L238" s="11">
        <v>4.9187288562994411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945555155068</v>
      </c>
      <c r="S238" s="11">
        <v>2.8818859706156698E-2</v>
      </c>
      <c r="T238" s="11">
        <v>0.32701247027352714</v>
      </c>
      <c r="U238" s="11">
        <v>0.3336942994137988</v>
      </c>
      <c r="V238" s="11">
        <v>8.3980964571959721E-2</v>
      </c>
      <c r="W238" s="11">
        <v>6.7980704725844873E-2</v>
      </c>
      <c r="X238" s="11">
        <v>0.733896200654791</v>
      </c>
      <c r="Y238" s="11">
        <v>0.1288861007231972</v>
      </c>
      <c r="Z238" s="11">
        <v>3.3549057351631808E-3</v>
      </c>
      <c r="AA238" s="11">
        <v>3.5235696546903429E-2</v>
      </c>
      <c r="AB238" s="11">
        <v>9.8092485694916912E-3</v>
      </c>
      <c r="AC238" s="11">
        <v>2.9727291963442395E-2</v>
      </c>
      <c r="AD238" s="11">
        <v>8.9525610799943256E-2</v>
      </c>
      <c r="AE238" s="11">
        <v>0.12781773718514788</v>
      </c>
      <c r="AF238" s="11">
        <v>0.13919240600880251</v>
      </c>
      <c r="AG238" s="11">
        <v>2.8690579865363618E-2</v>
      </c>
      <c r="AH238" s="11">
        <v>4.2229294039081995E-2</v>
      </c>
      <c r="AI238" s="11">
        <v>1.7291067002083021E-2</v>
      </c>
      <c r="AJ238" s="11">
        <v>2.8053338917874804E-3</v>
      </c>
      <c r="AK238" s="11">
        <v>2.9844090118776041E-2</v>
      </c>
      <c r="AL238" s="11">
        <v>7.7297534373150595E-2</v>
      </c>
      <c r="AM238" s="11">
        <v>6.4087211753284537E-2</v>
      </c>
      <c r="AN238" s="11">
        <v>0.78277017838886098</v>
      </c>
      <c r="AO238" s="11">
        <v>3.2872747807284677E-2</v>
      </c>
      <c r="AP238" s="11">
        <v>0.16067343570975687</v>
      </c>
      <c r="AQ238" s="11">
        <v>0.10439942881656705</v>
      </c>
      <c r="AR238" s="11">
        <v>1.6620435451563356E-2</v>
      </c>
      <c r="AS238" s="11">
        <v>9.2181676789186706E-2</v>
      </c>
      <c r="AT238" s="11">
        <v>1.3076640306636123E-3</v>
      </c>
      <c r="AU238" s="11">
        <v>0.94902655972978789</v>
      </c>
      <c r="AV238" s="11">
        <v>1.2574331166493143E-2</v>
      </c>
      <c r="AW238" s="11">
        <v>1.5793220827774159</v>
      </c>
      <c r="AX238" s="11">
        <v>0.41269633927095445</v>
      </c>
      <c r="AY238" s="11">
        <v>5.7004906271990591E-2</v>
      </c>
      <c r="AZ238" s="11">
        <v>1.5176428616180599E-3</v>
      </c>
      <c r="BA238" s="11">
        <v>0.24783363150293145</v>
      </c>
      <c r="BB238" s="11">
        <v>1.9022775528445411E-2</v>
      </c>
      <c r="BC238" s="11">
        <v>0.24480752856169766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476910264210588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2.1049102930093197E-2</v>
      </c>
      <c r="BW238" s="14">
        <v>22.671909102930091</v>
      </c>
      <c r="BX238" s="14">
        <v>50.148819367140675</v>
      </c>
      <c r="BY238">
        <v>50.148819367140675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09570205751017</v>
      </c>
      <c r="I239" s="11">
        <v>0.89068887465507252</v>
      </c>
      <c r="J239" s="11">
        <v>4.3531117703145099E-3</v>
      </c>
      <c r="K239" s="11">
        <v>0.24509006009178252</v>
      </c>
      <c r="L239" s="11">
        <v>1.6429136767981623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626926657043</v>
      </c>
      <c r="S239" s="11">
        <v>2.3684229940040314E-2</v>
      </c>
      <c r="T239" s="11">
        <v>1.0029466549517605</v>
      </c>
      <c r="U239" s="11">
        <v>1.2487330027524215</v>
      </c>
      <c r="V239" s="11">
        <v>0.29201922276720488</v>
      </c>
      <c r="W239" s="11">
        <v>5.8707787744016762E-2</v>
      </c>
      <c r="X239" s="11">
        <v>1.0221872798594291</v>
      </c>
      <c r="Y239" s="11">
        <v>0.10380312043079883</v>
      </c>
      <c r="Z239" s="11">
        <v>9.3506875832082385E-3</v>
      </c>
      <c r="AA239" s="11">
        <v>4.9525626044412172E-2</v>
      </c>
      <c r="AB239" s="11">
        <v>2.3421639614655217E-2</v>
      </c>
      <c r="AC239" s="11">
        <v>0.48298143180607944</v>
      </c>
      <c r="AD239" s="11">
        <v>0.31768638929287385</v>
      </c>
      <c r="AE239" s="11">
        <v>4.683831974345553E-2</v>
      </c>
      <c r="AF239" s="11">
        <v>0.24202837116717776</v>
      </c>
      <c r="AG239" s="11">
        <v>6.9612337186233886E-2</v>
      </c>
      <c r="AH239" s="11">
        <v>9.3480600282169535E-2</v>
      </c>
      <c r="AI239" s="11">
        <v>5.5435216083945874E-3</v>
      </c>
      <c r="AJ239" s="11">
        <v>8.0516765951539563E-3</v>
      </c>
      <c r="AK239" s="11">
        <v>4.5525538199625258E-2</v>
      </c>
      <c r="AL239" s="11">
        <v>2.3509291373790788E-2</v>
      </c>
      <c r="AM239" s="11">
        <v>6.1075044497167774E-2</v>
      </c>
      <c r="AN239" s="11">
        <v>0.30190404786187275</v>
      </c>
      <c r="AO239" s="11">
        <v>6.7786675580813305E-2</v>
      </c>
      <c r="AP239" s="11">
        <v>0.13625254964351288</v>
      </c>
      <c r="AQ239" s="11">
        <v>0.1020034505965275</v>
      </c>
      <c r="AR239" s="11">
        <v>2.4245374468434121E-2</v>
      </c>
      <c r="AS239" s="11">
        <v>0.1227853024328585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83429412492576</v>
      </c>
      <c r="AX239" s="11">
        <v>0.52105595994481491</v>
      </c>
      <c r="AY239" s="11">
        <v>1.0995481995331296E-2</v>
      </c>
      <c r="AZ239" s="11">
        <v>3.6541310709864031E-3</v>
      </c>
      <c r="BA239" s="11">
        <v>0.10582262008523773</v>
      </c>
      <c r="BB239" s="11">
        <v>4.7602797573653356E-2</v>
      </c>
      <c r="BC239" s="11">
        <v>4.5377003632423578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899348764302616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5.6471832309746952E-3</v>
      </c>
      <c r="BW239" s="14">
        <v>30.108702816769028</v>
      </c>
      <c r="BX239" s="14">
        <v>55.008051581071655</v>
      </c>
      <c r="BY239">
        <v>55.409570205751017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588112354414477</v>
      </c>
      <c r="I240" s="11">
        <v>2.4407559336871056</v>
      </c>
      <c r="J240" s="11">
        <v>1.1745729425446515E-2</v>
      </c>
      <c r="K240" s="11">
        <v>0.41783918367465206</v>
      </c>
      <c r="L240" s="11">
        <v>4.0971919126215339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682815389383</v>
      </c>
      <c r="S240" s="11">
        <v>3.767454017769193E-2</v>
      </c>
      <c r="T240" s="11">
        <v>0.55103587237506235</v>
      </c>
      <c r="U240" s="11">
        <v>0.69138236894833238</v>
      </c>
      <c r="V240" s="11">
        <v>0.26420485375346381</v>
      </c>
      <c r="W240" s="11">
        <v>9.4415773492927901E-2</v>
      </c>
      <c r="X240" s="11">
        <v>0.81753382791316975</v>
      </c>
      <c r="Y240" s="11">
        <v>0.30626084147950655</v>
      </c>
      <c r="Z240" s="11">
        <v>7.8088523814100396E-3</v>
      </c>
      <c r="AA240" s="11">
        <v>4.3323895812969075E-2</v>
      </c>
      <c r="AB240" s="11">
        <v>1.9818226863324805E-2</v>
      </c>
      <c r="AC240" s="11">
        <v>0.1652434295772911</v>
      </c>
      <c r="AD240" s="11">
        <v>0.12563097692242645</v>
      </c>
      <c r="AE240" s="11">
        <v>0.38571516646590492</v>
      </c>
      <c r="AF240" s="11">
        <v>0.52033700171238018</v>
      </c>
      <c r="AG240" s="11">
        <v>9.9894890764969754E-2</v>
      </c>
      <c r="AH240" s="11">
        <v>0.10147870360730715</v>
      </c>
      <c r="AI240" s="11">
        <v>1.1855313237881969E-2</v>
      </c>
      <c r="AJ240" s="11">
        <v>6.7291777932397745E-3</v>
      </c>
      <c r="AK240" s="11">
        <v>4.0123949347767876E-2</v>
      </c>
      <c r="AL240" s="11">
        <v>3.657070211503044E-2</v>
      </c>
      <c r="AM240" s="11">
        <v>5.2170479126649669E-2</v>
      </c>
      <c r="AN240" s="11">
        <v>0.22465638833137677</v>
      </c>
      <c r="AO240" s="11">
        <v>8.9565542215186172E-2</v>
      </c>
      <c r="AP240" s="11">
        <v>0.15161511435525801</v>
      </c>
      <c r="AQ240" s="11">
        <v>0.19700241806993432</v>
      </c>
      <c r="AR240" s="11">
        <v>3.5485136619655397E-2</v>
      </c>
      <c r="AS240" s="11">
        <v>9.242666374229426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39773192617029</v>
      </c>
      <c r="AX240" s="11">
        <v>0.57839002901039083</v>
      </c>
      <c r="AY240" s="11">
        <v>2.1915618556332925E-2</v>
      </c>
      <c r="AZ240" s="11">
        <v>3.0612575656959475E-3</v>
      </c>
      <c r="BA240" s="11">
        <v>8.8728418548176355E-2</v>
      </c>
      <c r="BB240" s="11">
        <v>6.9286293020927439E-2</v>
      </c>
      <c r="BC240" s="11">
        <v>4.4141545600629536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941743225757229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1.8214050795690791E-3</v>
      </c>
      <c r="BW240" s="14">
        <v>25.234708594920434</v>
      </c>
      <c r="BX240" s="14">
        <v>57.176451820677642</v>
      </c>
      <c r="BY240">
        <v>59.588112354414477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38801515938772</v>
      </c>
      <c r="I242" s="11">
        <v>1.9513413824457403E-3</v>
      </c>
      <c r="J242" s="11">
        <v>9.3266191649204796E-3</v>
      </c>
      <c r="K242" s="11">
        <v>3.3847412576031924E-2</v>
      </c>
      <c r="L242" s="11">
        <v>2.458904861446656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397936563052955</v>
      </c>
      <c r="U242" s="11">
        <v>6.7803213925017891</v>
      </c>
      <c r="V242" s="11">
        <v>0.84454655022962588</v>
      </c>
      <c r="W242" s="11">
        <v>0.44587609758996516</v>
      </c>
      <c r="X242" s="11">
        <v>4.9399280142505796E-2</v>
      </c>
      <c r="Y242" s="11">
        <v>5.0246813907825628E-2</v>
      </c>
      <c r="Z242" s="11">
        <v>2.6232035875698584E-4</v>
      </c>
      <c r="AA242" s="11">
        <v>6.1336538774572052E-3</v>
      </c>
      <c r="AB242" s="11">
        <v>2.2408834109602423E-3</v>
      </c>
      <c r="AC242" s="11">
        <v>1.0609741554363132</v>
      </c>
      <c r="AD242" s="11">
        <v>0.79228572760660898</v>
      </c>
      <c r="AE242" s="11">
        <v>2.4359129532028978E-3</v>
      </c>
      <c r="AF242" s="11">
        <v>0.33941676784035107</v>
      </c>
      <c r="AG242" s="11">
        <v>7.2853370809607076E-2</v>
      </c>
      <c r="AH242" s="11">
        <v>0.25504741491766336</v>
      </c>
      <c r="AI242" s="11">
        <v>8.1102093146561884E-3</v>
      </c>
      <c r="AJ242" s="11">
        <v>6.1530364885755849E-4</v>
      </c>
      <c r="AK242" s="11">
        <v>9.1931160214219956E-3</v>
      </c>
      <c r="AL242" s="11">
        <v>5.765318316756126E-2</v>
      </c>
      <c r="AM242" s="11">
        <v>0.1392881226465271</v>
      </c>
      <c r="AN242" s="11">
        <v>5.2611228878355863E-3</v>
      </c>
      <c r="AO242" s="11">
        <v>0.43451654833198716</v>
      </c>
      <c r="AP242" s="11">
        <v>0.62357046552521378</v>
      </c>
      <c r="AQ242" s="11">
        <v>0.60152655599630767</v>
      </c>
      <c r="AR242" s="11">
        <v>2.6457656067462736E-2</v>
      </c>
      <c r="AS242" s="11">
        <v>0.23403418999366224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09189579013858</v>
      </c>
      <c r="AY242" s="11">
        <v>1.6471432892700377E-2</v>
      </c>
      <c r="AZ242" s="11">
        <v>4.5922593809840841E-3</v>
      </c>
      <c r="BA242" s="11">
        <v>1.9076788170240989E-2</v>
      </c>
      <c r="BB242" s="11">
        <v>5.4768403422142842E-2</v>
      </c>
      <c r="BC242" s="11">
        <v>8.0871194427976162E-2</v>
      </c>
      <c r="BD242" s="11">
        <v>2.0871632693031117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883351107613358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1.0037694317289309E-2</v>
      </c>
      <c r="BW242" s="14">
        <v>31.958657694317289</v>
      </c>
      <c r="BX242" s="14">
        <v>66.84200880193066</v>
      </c>
      <c r="BY242">
        <v>70.538801515938772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348729422103887</v>
      </c>
      <c r="I243" s="11">
        <v>2.8265491342608536E-3</v>
      </c>
      <c r="J243" s="11">
        <v>3.422618723600928E-2</v>
      </c>
      <c r="K243" s="11">
        <v>7.7268574389058903E-2</v>
      </c>
      <c r="L243" s="11">
        <v>4.5051523343278499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41490959070654</v>
      </c>
      <c r="U243" s="11">
        <v>7.8249745704920075</v>
      </c>
      <c r="V243" s="11">
        <v>0.73905204153890092</v>
      </c>
      <c r="W243" s="11">
        <v>0.57352160247521855</v>
      </c>
      <c r="X243" s="11">
        <v>5.505737234200047E-2</v>
      </c>
      <c r="Y243" s="11">
        <v>7.5100894005212415E-2</v>
      </c>
      <c r="Z243" s="11">
        <v>6.4084771537226163E-3</v>
      </c>
      <c r="AA243" s="11">
        <v>3.535785215162584E-3</v>
      </c>
      <c r="AB243" s="11">
        <v>1.2958836832347925E-2</v>
      </c>
      <c r="AC243" s="11">
        <v>1.0657057438995774</v>
      </c>
      <c r="AD243" s="11">
        <v>0.54735136102646187</v>
      </c>
      <c r="AE243" s="11">
        <v>4.0747568966434684E-3</v>
      </c>
      <c r="AF243" s="11">
        <v>0.5412984245865593</v>
      </c>
      <c r="AG243" s="11">
        <v>7.9015939151240291E-2</v>
      </c>
      <c r="AH243" s="11">
        <v>0.23250095352634653</v>
      </c>
      <c r="AI243" s="11">
        <v>1.2695333693661704E-2</v>
      </c>
      <c r="AJ243" s="11">
        <v>6.2425536611589883E-3</v>
      </c>
      <c r="AK243" s="11">
        <v>8.3631838554309983E-3</v>
      </c>
      <c r="AL243" s="11">
        <v>8.9458745755437746E-2</v>
      </c>
      <c r="AM243" s="11">
        <v>0.22148852687529466</v>
      </c>
      <c r="AN243" s="11">
        <v>2.4459017315806089E-3</v>
      </c>
      <c r="AO243" s="11">
        <v>0.28669525240934723</v>
      </c>
      <c r="AP243" s="11">
        <v>1.3252087846532923</v>
      </c>
      <c r="AQ243" s="11">
        <v>0.69131045726611451</v>
      </c>
      <c r="AR243" s="11">
        <v>3.5704108547345181E-2</v>
      </c>
      <c r="AS243" s="11">
        <v>0.23849695849230571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35719051544233</v>
      </c>
      <c r="AY243" s="11">
        <v>4.6350372709175046E-2</v>
      </c>
      <c r="AZ243" s="11">
        <v>1.0759082171166185E-2</v>
      </c>
      <c r="BA243" s="11">
        <v>1.0772698487526967E-2</v>
      </c>
      <c r="BB243" s="11">
        <v>6.7908563772466263E-2</v>
      </c>
      <c r="BC243" s="11">
        <v>7.7070597634335769E-2</v>
      </c>
      <c r="BD243" s="11">
        <v>1.9725240499763614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11656381307994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3.190386480671091E-2</v>
      </c>
      <c r="BW243" s="14">
        <v>30.342593864806709</v>
      </c>
      <c r="BX243" s="14">
        <v>65.854250246114702</v>
      </c>
      <c r="BY243">
        <v>68.348729422103887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34314885997148</v>
      </c>
      <c r="I244" s="11">
        <v>2.8788288466520089E-3</v>
      </c>
      <c r="J244" s="11">
        <v>3.6467720540515343E-2</v>
      </c>
      <c r="K244" s="11">
        <v>6.2326847979700735E-2</v>
      </c>
      <c r="L244" s="11">
        <v>4.0785620453350102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198659040590243</v>
      </c>
      <c r="U244" s="11">
        <v>6.1496836302386235</v>
      </c>
      <c r="V244" s="11">
        <v>0.75076569184003716</v>
      </c>
      <c r="W244" s="11">
        <v>0.55396792703247821</v>
      </c>
      <c r="X244" s="11">
        <v>5.1550973003780448E-2</v>
      </c>
      <c r="Y244" s="11">
        <v>6.4142974572321307E-2</v>
      </c>
      <c r="Z244" s="11">
        <v>2.5999999999999998E-4</v>
      </c>
      <c r="AA244" s="11">
        <v>2.3523736331506149E-3</v>
      </c>
      <c r="AB244" s="11">
        <v>8.4366054688328517E-4</v>
      </c>
      <c r="AC244" s="11">
        <v>0.95961203509876891</v>
      </c>
      <c r="AD244" s="11">
        <v>0.6877912861782749</v>
      </c>
      <c r="AE244" s="11">
        <v>3.366600027291786E-3</v>
      </c>
      <c r="AF244" s="11">
        <v>0.43663611632161736</v>
      </c>
      <c r="AG244" s="11">
        <v>6.8795720261399698E-2</v>
      </c>
      <c r="AH244" s="11">
        <v>0.2334989041195118</v>
      </c>
      <c r="AI244" s="11">
        <v>1.1353512582580499E-2</v>
      </c>
      <c r="AJ244" s="11">
        <v>4.2999999999999999E-4</v>
      </c>
      <c r="AK244" s="11">
        <v>1.1901113499776144E-3</v>
      </c>
      <c r="AL244" s="11">
        <v>8.8802159072629158E-2</v>
      </c>
      <c r="AM244" s="11">
        <v>0.14737598851441527</v>
      </c>
      <c r="AN244" s="11">
        <v>2.2034563602992721E-3</v>
      </c>
      <c r="AO244" s="11">
        <v>0.32327820003967844</v>
      </c>
      <c r="AP244" s="11">
        <v>0.57233821125029671</v>
      </c>
      <c r="AQ244" s="11">
        <v>0.68056026427678462</v>
      </c>
      <c r="AR244" s="11">
        <v>2.792616780843071E-2</v>
      </c>
      <c r="AS244" s="11">
        <v>0.1772927884748294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68651566295015</v>
      </c>
      <c r="AY244" s="11">
        <v>5.295219301082961E-2</v>
      </c>
      <c r="AZ244" s="11">
        <v>3.5098035709848511E-3</v>
      </c>
      <c r="BA244" s="11">
        <v>1.0713004811131417E-2</v>
      </c>
      <c r="BB244" s="11">
        <v>5.6158744549170636E-2</v>
      </c>
      <c r="BC244" s="11">
        <v>8.0221658310643679E-2</v>
      </c>
      <c r="BD244" s="11">
        <v>2.1771866819213246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268642481520189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1.944897188373888E-2</v>
      </c>
      <c r="BW244" s="14">
        <v>31.068238971883737</v>
      </c>
      <c r="BX244" s="14">
        <v>66.336881453403933</v>
      </c>
      <c r="BY244">
        <v>69.034314885997148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434384178993483</v>
      </c>
      <c r="I245" s="11">
        <v>2.5588496875897856E-3</v>
      </c>
      <c r="J245" s="11">
        <v>3.4302602257898634E-2</v>
      </c>
      <c r="K245" s="11">
        <v>0.10328658102173993</v>
      </c>
      <c r="L245" s="11">
        <v>5.2904020267997266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52422870396757</v>
      </c>
      <c r="U245" s="11">
        <v>5.3709025454602184</v>
      </c>
      <c r="V245" s="11">
        <v>0.68305764838873539</v>
      </c>
      <c r="W245" s="11">
        <v>0.45927751324480354</v>
      </c>
      <c r="X245" s="11">
        <v>5.5342401963869262E-2</v>
      </c>
      <c r="Y245" s="11">
        <v>6.3841138997223698E-2</v>
      </c>
      <c r="Z245" s="11">
        <v>5.166807795191089E-3</v>
      </c>
      <c r="AA245" s="11">
        <v>2.8360568849974243E-3</v>
      </c>
      <c r="AB245" s="11">
        <v>1.0743068429412641E-2</v>
      </c>
      <c r="AC245" s="11">
        <v>0.94351292474067183</v>
      </c>
      <c r="AD245" s="11">
        <v>0.33891552737606645</v>
      </c>
      <c r="AE245" s="11">
        <v>3.8090377436261441E-3</v>
      </c>
      <c r="AF245" s="11">
        <v>0.74434511629855971</v>
      </c>
      <c r="AG245" s="11">
        <v>5.5929031137085181E-2</v>
      </c>
      <c r="AH245" s="11">
        <v>0.17819634986816169</v>
      </c>
      <c r="AI245" s="11">
        <v>1.3686490246190083E-2</v>
      </c>
      <c r="AJ245" s="11">
        <v>5.0125681330470528E-3</v>
      </c>
      <c r="AK245" s="11">
        <v>7.0014711818514016E-3</v>
      </c>
      <c r="AL245" s="11">
        <v>8.977090603549269E-2</v>
      </c>
      <c r="AM245" s="11">
        <v>0.1881997320739964</v>
      </c>
      <c r="AN245" s="11">
        <v>1.4830759774600453E-3</v>
      </c>
      <c r="AO245" s="11">
        <v>0.15943501042486588</v>
      </c>
      <c r="AP245" s="11">
        <v>1.1385095689931586</v>
      </c>
      <c r="AQ245" s="11">
        <v>0.58230979321339016</v>
      </c>
      <c r="AR245" s="11">
        <v>3.1994065865225046E-2</v>
      </c>
      <c r="AS245" s="11">
        <v>0.19778221244535604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35112639866231</v>
      </c>
      <c r="AY245" s="11">
        <v>5.2432104586952036E-2</v>
      </c>
      <c r="AZ245" s="11">
        <v>8.7341331377327105E-3</v>
      </c>
      <c r="BA245" s="11">
        <v>7.6168825268944284E-3</v>
      </c>
      <c r="BB245" s="11">
        <v>5.2281481986403602E-2</v>
      </c>
      <c r="BC245" s="11">
        <v>6.4232331977912505E-2</v>
      </c>
      <c r="BD245" s="11">
        <v>1.915927114177443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737839646192398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1.6134524810605368E-2</v>
      </c>
      <c r="BW245" s="14">
        <v>28.097164524810605</v>
      </c>
      <c r="BX245" s="14">
        <v>62.835004171002993</v>
      </c>
      <c r="BY245">
        <v>63.434384178993483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092707426112213</v>
      </c>
      <c r="I246" s="11">
        <v>2.9281607984495261E-3</v>
      </c>
      <c r="J246" s="11">
        <v>9.1581395400068648E-3</v>
      </c>
      <c r="K246" s="11">
        <v>3.9394554024090936E-2</v>
      </c>
      <c r="L246" s="11">
        <v>2.5982433262184166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74681621871295</v>
      </c>
      <c r="U246" s="11">
        <v>5.3009702567264911</v>
      </c>
      <c r="V246" s="11">
        <v>0.57986919278455284</v>
      </c>
      <c r="W246" s="11">
        <v>0.25801000374746824</v>
      </c>
      <c r="X246" s="11">
        <v>6.6482729230951915E-2</v>
      </c>
      <c r="Y246" s="11">
        <v>2.9213642842574314E-2</v>
      </c>
      <c r="Z246" s="11">
        <v>4.6069166294423888E-3</v>
      </c>
      <c r="AA246" s="11">
        <v>7.5434872366072162E-3</v>
      </c>
      <c r="AB246" s="11">
        <v>1.1488490474479356E-2</v>
      </c>
      <c r="AC246" s="11">
        <v>1.8780420801012425</v>
      </c>
      <c r="AD246" s="11">
        <v>0.54325627229696105</v>
      </c>
      <c r="AE246" s="11">
        <v>4.3690724484271269E-3</v>
      </c>
      <c r="AF246" s="11">
        <v>0.39620501098311711</v>
      </c>
      <c r="AG246" s="11">
        <v>7.4666133820335087E-2</v>
      </c>
      <c r="AH246" s="11">
        <v>0.14628299657621605</v>
      </c>
      <c r="AI246" s="11">
        <v>8.6980070976698364E-3</v>
      </c>
      <c r="AJ246" s="11">
        <v>4.7056574229608818E-3</v>
      </c>
      <c r="AK246" s="11">
        <v>1.4972361094667153E-2</v>
      </c>
      <c r="AL246" s="11">
        <v>5.3040177409473387E-2</v>
      </c>
      <c r="AM246" s="11">
        <v>0.27393394018416983</v>
      </c>
      <c r="AN246" s="11">
        <v>5.0745192319580521E-3</v>
      </c>
      <c r="AO246" s="11">
        <v>0.33558207244591992</v>
      </c>
      <c r="AP246" s="11">
        <v>1.3893237647518237</v>
      </c>
      <c r="AQ246" s="11">
        <v>0.45912697861881241</v>
      </c>
      <c r="AR246" s="11">
        <v>3.0778370240769369E-2</v>
      </c>
      <c r="AS246" s="11">
        <v>0.3221481159602446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4987797786480981</v>
      </c>
      <c r="AY246" s="11">
        <v>1.701810439959426E-2</v>
      </c>
      <c r="AZ246" s="11">
        <v>1.0620623119070789E-2</v>
      </c>
      <c r="BA246" s="11">
        <v>1.8349615996857131E-2</v>
      </c>
      <c r="BB246" s="11">
        <v>6.2900011338621498E-2</v>
      </c>
      <c r="BC246" s="11">
        <v>8.8436472978580649E-2</v>
      </c>
      <c r="BD246" s="11">
        <v>1.4375313996037475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666591646795812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1.4266795021608057E-3</v>
      </c>
      <c r="BW246" s="14">
        <v>30.726196679502159</v>
      </c>
      <c r="BX246" s="14">
        <v>62.392788326297975</v>
      </c>
      <c r="BY246">
        <v>63.092707426112213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391750573090583</v>
      </c>
      <c r="I247" s="11">
        <v>6.1456454678531364E-3</v>
      </c>
      <c r="J247" s="11">
        <v>9.6075893291487358E-3</v>
      </c>
      <c r="K247" s="11">
        <v>0.27224296226569861</v>
      </c>
      <c r="L247" s="11">
        <v>3.0357731829904418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089323736273361</v>
      </c>
      <c r="U247" s="11">
        <v>4.6184457488772965</v>
      </c>
      <c r="V247" s="11">
        <v>0.36009653021373883</v>
      </c>
      <c r="W247" s="11">
        <v>0.15133004731699595</v>
      </c>
      <c r="X247" s="11">
        <v>8.32463804762784E-2</v>
      </c>
      <c r="Y247" s="11">
        <v>5.7976490299691499E-2</v>
      </c>
      <c r="Z247" s="11">
        <v>4.0113971369869798E-3</v>
      </c>
      <c r="AA247" s="11">
        <v>4.4240725299284338E-3</v>
      </c>
      <c r="AB247" s="11">
        <v>8.7319418166728301E-3</v>
      </c>
      <c r="AC247" s="11">
        <v>1.2967175688498609</v>
      </c>
      <c r="AD247" s="11">
        <v>0.39992732013872395</v>
      </c>
      <c r="AE247" s="11">
        <v>5.2121190318711257E-2</v>
      </c>
      <c r="AF247" s="11">
        <v>0.41448470137410176</v>
      </c>
      <c r="AG247" s="11">
        <v>5.4458113037684032E-2</v>
      </c>
      <c r="AH247" s="11">
        <v>8.8725077207909064E-2</v>
      </c>
      <c r="AI247" s="11">
        <v>7.9764824828256996E-3</v>
      </c>
      <c r="AJ247" s="11">
        <v>3.9780556929467767E-3</v>
      </c>
      <c r="AK247" s="11">
        <v>6.5605607086784848E-3</v>
      </c>
      <c r="AL247" s="11">
        <v>4.5739634443430079E-2</v>
      </c>
      <c r="AM247" s="11">
        <v>0.23434090973252325</v>
      </c>
      <c r="AN247" s="11">
        <v>4.2360045518899858E-3</v>
      </c>
      <c r="AO247" s="11">
        <v>0.1878563268753235</v>
      </c>
      <c r="AP247" s="11">
        <v>1.0032789784786973</v>
      </c>
      <c r="AQ247" s="11">
        <v>0.21680294029174405</v>
      </c>
      <c r="AR247" s="11">
        <v>2.3125827719880091E-2</v>
      </c>
      <c r="AS247" s="11">
        <v>0.23191416523596142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64878990768761</v>
      </c>
      <c r="AY247" s="11">
        <v>1.5483650789819227E-2</v>
      </c>
      <c r="AZ247" s="11">
        <v>8.4259835714417201E-3</v>
      </c>
      <c r="BA247" s="11">
        <v>1.2369668773845629E-2</v>
      </c>
      <c r="BB247" s="11">
        <v>4.28384891994028E-2</v>
      </c>
      <c r="BC247" s="11">
        <v>8.1270960996368879E-2</v>
      </c>
      <c r="BD247" s="11">
        <v>2.090960754945721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38094403804158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2.1116670351244166E-2</v>
      </c>
      <c r="BW247" s="14">
        <v>25.255876670351245</v>
      </c>
      <c r="BX247" s="14">
        <v>57.193971074155392</v>
      </c>
      <c r="BY247">
        <v>58.391750573090583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50008464642045</v>
      </c>
      <c r="I248" s="11">
        <v>3.2995902132958816E-3</v>
      </c>
      <c r="J248" s="11">
        <v>8.5974965305862482E-3</v>
      </c>
      <c r="K248" s="11">
        <v>3.1141171154929467E-2</v>
      </c>
      <c r="L248" s="11">
        <v>3.2586891885831935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04139214298306</v>
      </c>
      <c r="U248" s="11">
        <v>6.3859118583801511</v>
      </c>
      <c r="V248" s="11">
        <v>0.56232734375085158</v>
      </c>
      <c r="W248" s="11">
        <v>0.38825861358509917</v>
      </c>
      <c r="X248" s="11">
        <v>5.3949093491994171E-2</v>
      </c>
      <c r="Y248" s="11">
        <v>4.6943380751238953E-2</v>
      </c>
      <c r="Z248" s="11">
        <v>5.2379761788602409E-3</v>
      </c>
      <c r="AA248" s="11">
        <v>3.5816669657311932E-3</v>
      </c>
      <c r="AB248" s="11">
        <v>1.1032732428186486E-2</v>
      </c>
      <c r="AC248" s="11">
        <v>1.3410287455927974</v>
      </c>
      <c r="AD248" s="11">
        <v>0.57930077805195768</v>
      </c>
      <c r="AE248" s="11">
        <v>3.3237033615050493E-3</v>
      </c>
      <c r="AF248" s="11">
        <v>0.31124125090695792</v>
      </c>
      <c r="AG248" s="11">
        <v>7.3482212961518398E-2</v>
      </c>
      <c r="AH248" s="11">
        <v>0.168961837086264</v>
      </c>
      <c r="AI248" s="11">
        <v>9.6675322973964889E-3</v>
      </c>
      <c r="AJ248" s="11">
        <v>5.1688041402776384E-3</v>
      </c>
      <c r="AK248" s="11">
        <v>7.531721438919137E-3</v>
      </c>
      <c r="AL248" s="11">
        <v>5.2233076815852202E-2</v>
      </c>
      <c r="AM248" s="11">
        <v>0.2637255942377974</v>
      </c>
      <c r="AN248" s="11">
        <v>1.8121330834472728E-3</v>
      </c>
      <c r="AO248" s="11">
        <v>0.27599472393697699</v>
      </c>
      <c r="AP248" s="11">
        <v>0.99919047424205631</v>
      </c>
      <c r="AQ248" s="11">
        <v>0.44790458142298756</v>
      </c>
      <c r="AR248" s="11">
        <v>2.9024694569277629E-2</v>
      </c>
      <c r="AS248" s="11">
        <v>0.24923134324606874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302505083017703</v>
      </c>
      <c r="AY248" s="11">
        <v>1.8457392927733574E-2</v>
      </c>
      <c r="AZ248" s="11">
        <v>1.0425682989192196E-2</v>
      </c>
      <c r="BA248" s="11">
        <v>9.1247147095127913E-3</v>
      </c>
      <c r="BB248" s="11">
        <v>5.6927827396527381E-2</v>
      </c>
      <c r="BC248" s="11">
        <v>8.0386020988144527E-2</v>
      </c>
      <c r="BD248" s="11">
        <v>2.6945080184398211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08586224526715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6697297079118011E-2</v>
      </c>
      <c r="BW248" s="14">
        <v>27.348467297079122</v>
      </c>
      <c r="BX248" s="14">
        <v>62.757053521605826</v>
      </c>
      <c r="BY248">
        <v>65.850008464642045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198993636011934</v>
      </c>
      <c r="I249" s="11">
        <v>3.2957563814151585E-3</v>
      </c>
      <c r="J249" s="11">
        <v>1.2800496392278446E-2</v>
      </c>
      <c r="K249" s="11">
        <v>6.0106841916083821E-2</v>
      </c>
      <c r="L249" s="11">
        <v>4.9004129170531908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44026604097736</v>
      </c>
      <c r="U249" s="11">
        <v>5.010023735966195</v>
      </c>
      <c r="V249" s="11">
        <v>0.39386662679778783</v>
      </c>
      <c r="W249" s="11">
        <v>0.16466434167124561</v>
      </c>
      <c r="X249" s="11">
        <v>6.0175666191749189E-2</v>
      </c>
      <c r="Y249" s="11">
        <v>1.9469900299471786E-2</v>
      </c>
      <c r="Z249" s="11">
        <v>4.2580458008143101E-3</v>
      </c>
      <c r="AA249" s="11">
        <v>3.108010903722422E-3</v>
      </c>
      <c r="AB249" s="11">
        <v>9.3372371060780508E-3</v>
      </c>
      <c r="AC249" s="11">
        <v>1.4070894662379334</v>
      </c>
      <c r="AD249" s="11">
        <v>0.44761298796629007</v>
      </c>
      <c r="AE249" s="11">
        <v>3.6873826850303188E-3</v>
      </c>
      <c r="AF249" s="11">
        <v>0.47691802545087175</v>
      </c>
      <c r="AG249" s="11">
        <v>6.975143600038046E-2</v>
      </c>
      <c r="AH249" s="11">
        <v>9.4989018221139684E-2</v>
      </c>
      <c r="AI249" s="11">
        <v>1.3215975623934159E-2</v>
      </c>
      <c r="AJ249" s="11">
        <v>4.3212676065596855E-3</v>
      </c>
      <c r="AK249" s="11">
        <v>6.6010736860586576E-3</v>
      </c>
      <c r="AL249" s="11">
        <v>6.0549830282172624E-2</v>
      </c>
      <c r="AM249" s="11">
        <v>0.2649505273232996</v>
      </c>
      <c r="AN249" s="11">
        <v>1.1892942153179584E-3</v>
      </c>
      <c r="AO249" s="11">
        <v>0.20187680973351357</v>
      </c>
      <c r="AP249" s="11">
        <v>1.0728493816733566</v>
      </c>
      <c r="AQ249" s="11">
        <v>0.3040759999910439</v>
      </c>
      <c r="AR249" s="11">
        <v>3.8211181762820082E-2</v>
      </c>
      <c r="AS249" s="11">
        <v>0.23882211917873736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601143314183236</v>
      </c>
      <c r="AY249" s="11">
        <v>2.2754446412738338E-2</v>
      </c>
      <c r="AZ249" s="11">
        <v>9.6037029478527915E-3</v>
      </c>
      <c r="BA249" s="11">
        <v>6.4631671097746309E-3</v>
      </c>
      <c r="BB249" s="11">
        <v>6.1277077477970142E-2</v>
      </c>
      <c r="BC249" s="11">
        <v>7.3416235447481173E-2</v>
      </c>
      <c r="BD249" s="11">
        <v>2.5356185161483129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054092393535917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1.4872749982404036E-2</v>
      </c>
      <c r="BW249" s="14">
        <v>28.347602749982407</v>
      </c>
      <c r="BX249" s="14">
        <v>65.40169514351831</v>
      </c>
      <c r="BY249">
        <v>67.198993636011934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894610810469544</v>
      </c>
      <c r="I250" s="11">
        <v>3.3457262552078434E-3</v>
      </c>
      <c r="J250" s="11">
        <v>1.3021109755073645E-2</v>
      </c>
      <c r="K250" s="11">
        <v>6.1219988149827043E-2</v>
      </c>
      <c r="L250" s="11">
        <v>4.9904298909315851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57416550184939</v>
      </c>
      <c r="U250" s="11">
        <v>5.1020961241381553</v>
      </c>
      <c r="V250" s="11">
        <v>0.40107505067784338</v>
      </c>
      <c r="W250" s="11">
        <v>0.1676695060765627</v>
      </c>
      <c r="X250" s="11">
        <v>6.1274205172610383E-2</v>
      </c>
      <c r="Y250" s="11">
        <v>1.984028882111373E-2</v>
      </c>
      <c r="Z250" s="11">
        <v>4.317158904112506E-3</v>
      </c>
      <c r="AA250" s="11">
        <v>3.1681202436686881E-3</v>
      </c>
      <c r="AB250" s="11">
        <v>9.4957439227718304E-3</v>
      </c>
      <c r="AC250" s="11">
        <v>1.432915786783181</v>
      </c>
      <c r="AD250" s="11">
        <v>0.45581102892783615</v>
      </c>
      <c r="AE250" s="11">
        <v>3.7477016039863167E-3</v>
      </c>
      <c r="AF250" s="11">
        <v>0.48569290389740077</v>
      </c>
      <c r="AG250" s="11">
        <v>7.1032432942672974E-2</v>
      </c>
      <c r="AH250" s="11">
        <v>9.6726228516594182E-2</v>
      </c>
      <c r="AI250" s="11">
        <v>1.346427364922048E-2</v>
      </c>
      <c r="AJ250" s="11">
        <v>4.373029346229379E-3</v>
      </c>
      <c r="AK250" s="11">
        <v>6.7210735607597834E-3</v>
      </c>
      <c r="AL250" s="11">
        <v>6.1660687358808225E-2</v>
      </c>
      <c r="AM250" s="11">
        <v>0.26978826053472188</v>
      </c>
      <c r="AN250" s="11">
        <v>1.2105319437501318E-3</v>
      </c>
      <c r="AO250" s="11">
        <v>0.20557673078737582</v>
      </c>
      <c r="AP250" s="11">
        <v>1.0925825135349458</v>
      </c>
      <c r="AQ250" s="11">
        <v>0.30962537855067168</v>
      </c>
      <c r="AR250" s="11">
        <v>3.8920658760543438E-2</v>
      </c>
      <c r="AS250" s="11">
        <v>0.24316541038107031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377367455372079</v>
      </c>
      <c r="AY250" s="11">
        <v>2.3176207648345257E-2</v>
      </c>
      <c r="AZ250" s="11">
        <v>9.7837239251636395E-3</v>
      </c>
      <c r="BA250" s="11">
        <v>6.5887763173698641E-3</v>
      </c>
      <c r="BB250" s="11">
        <v>6.2387237999959967E-2</v>
      </c>
      <c r="BC250" s="11">
        <v>7.4766593675915344E-2</v>
      </c>
      <c r="BD250" s="11">
        <v>2.5818754935166379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731505226280895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1.6253931695098284E-2</v>
      </c>
      <c r="BW250" s="14">
        <v>28.868073931695097</v>
      </c>
      <c r="BX250" s="14">
        <v>66.599579157975981</v>
      </c>
      <c r="BY250">
        <v>69.894610810469544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84465758432286</v>
      </c>
      <c r="I251" s="11">
        <v>1.4376554031873431E-2</v>
      </c>
      <c r="J251" s="11">
        <v>3.6475490931807283E-2</v>
      </c>
      <c r="K251" s="11">
        <v>0.17372490999565859</v>
      </c>
      <c r="L251" s="11">
        <v>7.476602961236504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06590979752</v>
      </c>
      <c r="U251" s="11">
        <v>6.1275799265579813</v>
      </c>
      <c r="V251" s="11">
        <v>0.65514712972926814</v>
      </c>
      <c r="W251" s="11">
        <v>0.48096633432977987</v>
      </c>
      <c r="X251" s="11">
        <v>0.17643108924390088</v>
      </c>
      <c r="Y251" s="11">
        <v>0.10360214332525057</v>
      </c>
      <c r="Z251" s="11">
        <v>5.5946857827976187E-3</v>
      </c>
      <c r="AA251" s="11">
        <v>3.3863977330125554E-3</v>
      </c>
      <c r="AB251" s="11">
        <v>1.13807739935825E-2</v>
      </c>
      <c r="AC251" s="11">
        <v>0.91283340396214618</v>
      </c>
      <c r="AD251" s="11">
        <v>0.34328567678819821</v>
      </c>
      <c r="AE251" s="11">
        <v>8.3436561803742343E-3</v>
      </c>
      <c r="AF251" s="11">
        <v>1.2351948369507306</v>
      </c>
      <c r="AG251" s="11">
        <v>6.6530160252369547E-2</v>
      </c>
      <c r="AH251" s="11">
        <v>0.17075958777342731</v>
      </c>
      <c r="AI251" s="11">
        <v>1.8941098746189513E-2</v>
      </c>
      <c r="AJ251" s="11">
        <v>5.3370096670640769E-3</v>
      </c>
      <c r="AK251" s="11">
        <v>7.3823602389668421E-3</v>
      </c>
      <c r="AL251" s="11">
        <v>0.10334425682402607</v>
      </c>
      <c r="AM251" s="11">
        <v>0.20538824682706525</v>
      </c>
      <c r="AN251" s="11">
        <v>8.6980606684162846E-3</v>
      </c>
      <c r="AO251" s="11">
        <v>0.15488417905746904</v>
      </c>
      <c r="AP251" s="11">
        <v>0.95810136708567817</v>
      </c>
      <c r="AQ251" s="11">
        <v>0.62830653460775709</v>
      </c>
      <c r="AR251" s="11">
        <v>3.7919319234216181E-2</v>
      </c>
      <c r="AS251" s="11">
        <v>0.19997454577011201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4922577177452</v>
      </c>
      <c r="AY251" s="11">
        <v>5.8712359711505971E-2</v>
      </c>
      <c r="AZ251" s="11">
        <v>9.3162600990874585E-3</v>
      </c>
      <c r="BA251" s="11">
        <v>1.6142215437277157E-2</v>
      </c>
      <c r="BB251" s="11">
        <v>6.1571147781175693E-2</v>
      </c>
      <c r="BC251" s="11">
        <v>9.2835203353691831E-2</v>
      </c>
      <c r="BD251" s="11">
        <v>2.013664234084276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605217334915103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1.8707939283767499E-2</v>
      </c>
      <c r="BW251" s="14">
        <v>29.541577939283766</v>
      </c>
      <c r="BX251" s="14">
        <v>67.146795274198809</v>
      </c>
      <c r="BY251">
        <v>69.84465758432286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338552603138979</v>
      </c>
      <c r="I252" s="11">
        <v>2.7142641504074735E-3</v>
      </c>
      <c r="J252" s="11">
        <v>8.9304919631978535E-3</v>
      </c>
      <c r="K252" s="11">
        <v>3.4673023332086043E-2</v>
      </c>
      <c r="L252" s="11">
        <v>2.7941821600881784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67776321134379</v>
      </c>
      <c r="U252" s="11">
        <v>5.1030289733207148</v>
      </c>
      <c r="V252" s="11">
        <v>0.5257746888063427</v>
      </c>
      <c r="W252" s="11">
        <v>0.24239264319050874</v>
      </c>
      <c r="X252" s="11">
        <v>6.0510441978454302E-2</v>
      </c>
      <c r="Y252" s="11">
        <v>2.6819689737312174E-2</v>
      </c>
      <c r="Z252" s="11">
        <v>4.2454759754455154E-3</v>
      </c>
      <c r="AA252" s="11">
        <v>6.2099128423644054E-3</v>
      </c>
      <c r="AB252" s="11">
        <v>1.0336172026686397E-2</v>
      </c>
      <c r="AC252" s="11">
        <v>1.8887486272329423</v>
      </c>
      <c r="AD252" s="11">
        <v>0.53313476311839991</v>
      </c>
      <c r="AE252" s="11">
        <v>4.0189127234810489E-3</v>
      </c>
      <c r="AF252" s="11">
        <v>0.36666571792226854</v>
      </c>
      <c r="AG252" s="11">
        <v>7.2345365820398674E-2</v>
      </c>
      <c r="AH252" s="11">
        <v>0.13799565708113465</v>
      </c>
      <c r="AI252" s="11">
        <v>8.9210655527282873E-3</v>
      </c>
      <c r="AJ252" s="11">
        <v>4.3528750768330607E-3</v>
      </c>
      <c r="AK252" s="11">
        <v>1.2642525535272087E-2</v>
      </c>
      <c r="AL252" s="11">
        <v>5.2301039792967727E-2</v>
      </c>
      <c r="AM252" s="11">
        <v>0.24808844029372762</v>
      </c>
      <c r="AN252" s="11">
        <v>3.9425496346258779E-3</v>
      </c>
      <c r="AO252" s="11">
        <v>0.32243122443156685</v>
      </c>
      <c r="AP252" s="11">
        <v>1.2397711352366605</v>
      </c>
      <c r="AQ252" s="11">
        <v>0.40167859731739275</v>
      </c>
      <c r="AR252" s="11">
        <v>3.0217966718362091E-2</v>
      </c>
      <c r="AS252" s="11">
        <v>0.28178444649717516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502979085335525</v>
      </c>
      <c r="AY252" s="11">
        <v>1.7516608638353727E-2</v>
      </c>
      <c r="AZ252" s="11">
        <v>9.7063082070028266E-3</v>
      </c>
      <c r="BA252" s="11">
        <v>1.4846993430206814E-2</v>
      </c>
      <c r="BB252" s="11">
        <v>6.1251283275336056E-2</v>
      </c>
      <c r="BC252" s="11">
        <v>7.5693896898925014E-2</v>
      </c>
      <c r="BD252" s="11">
        <v>1.4947139912798302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09877568633628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4.7780767172572276E-3</v>
      </c>
      <c r="BW252" s="14">
        <v>29.529838076717258</v>
      </c>
      <c r="BX252" s="14">
        <v>62.139715645350854</v>
      </c>
      <c r="BY252">
        <v>63.338552603138979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9.892613788024001</v>
      </c>
      <c r="I253" s="11">
        <v>0.28329718986802271</v>
      </c>
      <c r="J253" s="11">
        <v>4.8423318754385741E-2</v>
      </c>
      <c r="K253" s="11">
        <v>1.1627894197069018</v>
      </c>
      <c r="L253" s="11">
        <v>8.6132566812730932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6390922524562423</v>
      </c>
      <c r="U253" s="11">
        <v>1.1841101055028438</v>
      </c>
      <c r="V253" s="11">
        <v>0.16778734790593111</v>
      </c>
      <c r="W253" s="11">
        <v>0.30030883828863808</v>
      </c>
      <c r="X253" s="11">
        <v>1.0324161368424876</v>
      </c>
      <c r="Y253" s="11">
        <v>0.53164513898554044</v>
      </c>
      <c r="Z253" s="11">
        <v>3.0558291713219196E-4</v>
      </c>
      <c r="AA253" s="11">
        <v>8.1132479643785133E-3</v>
      </c>
      <c r="AB253" s="11">
        <v>6.2167983854186472E-4</v>
      </c>
      <c r="AC253" s="11">
        <v>0.28426711654896358</v>
      </c>
      <c r="AD253" s="11">
        <v>0.10583098305369998</v>
      </c>
      <c r="AE253" s="11">
        <v>0.21677432087944928</v>
      </c>
      <c r="AF253" s="11">
        <v>17.445152961517412</v>
      </c>
      <c r="AG253" s="11">
        <v>6.849271539508342E-2</v>
      </c>
      <c r="AH253" s="11">
        <v>0.12695048794168531</v>
      </c>
      <c r="AI253" s="11">
        <v>2.3409099828122892E-2</v>
      </c>
      <c r="AJ253" s="11">
        <v>2.0759147671942598E-4</v>
      </c>
      <c r="AK253" s="11">
        <v>1.4402198870723587E-3</v>
      </c>
      <c r="AL253" s="11">
        <v>0.13908864452502812</v>
      </c>
      <c r="AM253" s="11">
        <v>4.9630244189532123E-3</v>
      </c>
      <c r="AN253" s="11">
        <v>4.3936709016478108E-2</v>
      </c>
      <c r="AO253" s="11">
        <v>6.6284221184066738E-2</v>
      </c>
      <c r="AP253" s="11">
        <v>0.52479764768149151</v>
      </c>
      <c r="AQ253" s="11">
        <v>0.70453795703532562</v>
      </c>
      <c r="AR253" s="11">
        <v>1.8247453453283852E-2</v>
      </c>
      <c r="AS253" s="11">
        <v>0.1628703602985903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77048918678215</v>
      </c>
      <c r="AY253" s="11">
        <v>8.1389069891281668E-2</v>
      </c>
      <c r="AZ253" s="11">
        <v>2.3227530355455319E-5</v>
      </c>
      <c r="BA253" s="11">
        <v>2.8148092500798728E-2</v>
      </c>
      <c r="BB253" s="11">
        <v>3.1302690238132959E-2</v>
      </c>
      <c r="BC253" s="11">
        <v>0.3207614820313841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4.772213291878138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8.9914338428939223E-4</v>
      </c>
      <c r="BW253" s="14">
        <v>24.320499143384289</v>
      </c>
      <c r="BX253" s="14">
        <v>59.092712435262413</v>
      </c>
      <c r="BY253">
        <v>59.892613788024001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685073869523151</v>
      </c>
      <c r="I254" s="11">
        <v>3.5335045409738489E-3</v>
      </c>
      <c r="J254" s="11">
        <v>1.014189327589465E-2</v>
      </c>
      <c r="K254" s="11">
        <v>3.7287820555730065E-2</v>
      </c>
      <c r="L254" s="11">
        <v>3.3440431316286788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4741806918316</v>
      </c>
      <c r="U254" s="11">
        <v>4.1871412829608481</v>
      </c>
      <c r="V254" s="11">
        <v>0.48925047175635922</v>
      </c>
      <c r="W254" s="11">
        <v>0.20317104279482656</v>
      </c>
      <c r="X254" s="11">
        <v>7.5364158572835405E-2</v>
      </c>
      <c r="Y254" s="11">
        <v>2.7698816672811304E-2</v>
      </c>
      <c r="Z254" s="11">
        <v>2.8676295439020697E-3</v>
      </c>
      <c r="AA254" s="11">
        <v>4.4119550817450313E-3</v>
      </c>
      <c r="AB254" s="11">
        <v>7.0791776721737844E-3</v>
      </c>
      <c r="AC254" s="11">
        <v>2.2019138178179398</v>
      </c>
      <c r="AD254" s="11">
        <v>0.41626957972848477</v>
      </c>
      <c r="AE254" s="11">
        <v>5.0991843163525116E-3</v>
      </c>
      <c r="AF254" s="11">
        <v>0.44947469101439752</v>
      </c>
      <c r="AG254" s="11">
        <v>6.0263315570334049E-2</v>
      </c>
      <c r="AH254" s="11">
        <v>0.10911038962533734</v>
      </c>
      <c r="AI254" s="11">
        <v>9.3711691061405533E-3</v>
      </c>
      <c r="AJ254" s="11">
        <v>2.9313004318460589E-3</v>
      </c>
      <c r="AK254" s="11">
        <v>8.0412094896469555E-3</v>
      </c>
      <c r="AL254" s="11">
        <v>5.7405096999202335E-2</v>
      </c>
      <c r="AM254" s="11">
        <v>0.25623317069987434</v>
      </c>
      <c r="AN254" s="11">
        <v>2.2120779428951246E-3</v>
      </c>
      <c r="AO254" s="11">
        <v>0.22948811312671619</v>
      </c>
      <c r="AP254" s="11">
        <v>1.1551949509885695</v>
      </c>
      <c r="AQ254" s="11">
        <v>0.35299279937501965</v>
      </c>
      <c r="AR254" s="11">
        <v>2.4045770493668753E-2</v>
      </c>
      <c r="AS254" s="11">
        <v>0.2472655765508569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088086345941155</v>
      </c>
      <c r="AY254" s="11">
        <v>1.9486142264598723E-2</v>
      </c>
      <c r="AZ254" s="11">
        <v>7.7743372650004392E-3</v>
      </c>
      <c r="BA254" s="11">
        <v>9.3896520820073489E-3</v>
      </c>
      <c r="BB254" s="11">
        <v>4.4734844983944706E-2</v>
      </c>
      <c r="BC254" s="11">
        <v>7.446189785107335E-2</v>
      </c>
      <c r="BD254" s="11">
        <v>1.4318996623297586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948192571274461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2.108382709887511E-3</v>
      </c>
      <c r="BW254" s="14">
        <v>29.237238382709887</v>
      </c>
      <c r="BX254" s="14">
        <v>61.185430953984323</v>
      </c>
      <c r="BY254">
        <v>62.685073869523151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632398542616087</v>
      </c>
      <c r="I255" s="11">
        <v>2.6315518969077835E-2</v>
      </c>
      <c r="J255" s="11">
        <v>3.2555618940268802E-2</v>
      </c>
      <c r="K255" s="11">
        <v>0.61422152688390241</v>
      </c>
      <c r="L255" s="11">
        <v>5.7331551170484954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6161843728927</v>
      </c>
      <c r="U255" s="11">
        <v>6.3014458810832625</v>
      </c>
      <c r="V255" s="11">
        <v>0.56373639074540194</v>
      </c>
      <c r="W255" s="11">
        <v>0.32675456282997473</v>
      </c>
      <c r="X255" s="11">
        <v>0.21644546883667332</v>
      </c>
      <c r="Y255" s="11">
        <v>0.38828755371098866</v>
      </c>
      <c r="Z255" s="11">
        <v>4.7890595964592535E-3</v>
      </c>
      <c r="AA255" s="11">
        <v>4.5796849626772475E-3</v>
      </c>
      <c r="AB255" s="11">
        <v>9.449847471394008E-3</v>
      </c>
      <c r="AC255" s="11">
        <v>0.77461494665111108</v>
      </c>
      <c r="AD255" s="11">
        <v>0.35688933919426291</v>
      </c>
      <c r="AE255" s="11">
        <v>0.16738943933706663</v>
      </c>
      <c r="AF255" s="11">
        <v>1.4838760478547599</v>
      </c>
      <c r="AG255" s="11">
        <v>5.0360085635514681E-2</v>
      </c>
      <c r="AH255" s="11">
        <v>0.12425328720763382</v>
      </c>
      <c r="AI255" s="11">
        <v>1.5766910946199034E-2</v>
      </c>
      <c r="AJ255" s="11">
        <v>4.4216364523363728E-3</v>
      </c>
      <c r="AK255" s="11">
        <v>6.8419747886139803E-3</v>
      </c>
      <c r="AL255" s="11">
        <v>8.0347801149762602E-2</v>
      </c>
      <c r="AM255" s="11">
        <v>0.1512499726837564</v>
      </c>
      <c r="AN255" s="11">
        <v>5.8861299136255775E-3</v>
      </c>
      <c r="AO255" s="11">
        <v>0.13982027209573858</v>
      </c>
      <c r="AP255" s="11">
        <v>0.83286911812579523</v>
      </c>
      <c r="AQ255" s="11">
        <v>0.44395625123705035</v>
      </c>
      <c r="AR255" s="11">
        <v>2.4783303375449629E-2</v>
      </c>
      <c r="AS255" s="11">
        <v>0.15731355599806324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19707644742567</v>
      </c>
      <c r="AY255" s="11">
        <v>3.9505141520869938E-2</v>
      </c>
      <c r="AZ255" s="11">
        <v>6.7036610232114723E-3</v>
      </c>
      <c r="BA255" s="11">
        <v>1.1659861808267228E-2</v>
      </c>
      <c r="BB255" s="11">
        <v>4.2777189161585093E-2</v>
      </c>
      <c r="BC255" s="11">
        <v>3.7756424288339717E-2</v>
      </c>
      <c r="BD255" s="11">
        <v>2.3608416919874773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302195818185581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1.675759104402998E-2</v>
      </c>
      <c r="BW255" s="14">
        <v>28.231317591044032</v>
      </c>
      <c r="BX255" s="14">
        <v>65.533513409229613</v>
      </c>
      <c r="BY255">
        <v>66.632398542616087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312715645576851</v>
      </c>
      <c r="I256" s="11">
        <v>3.6935809485137984E-3</v>
      </c>
      <c r="J256" s="11">
        <v>8.6954634041262899E-2</v>
      </c>
      <c r="K256" s="11">
        <v>5.1392853927835186E-2</v>
      </c>
      <c r="L256" s="11">
        <v>4.8771221269475223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133461455419909</v>
      </c>
      <c r="U256" s="11">
        <v>3.7445292966413581</v>
      </c>
      <c r="V256" s="11">
        <v>0.81049262485876272</v>
      </c>
      <c r="W256" s="11">
        <v>0.33758376582722699</v>
      </c>
      <c r="X256" s="11">
        <v>7.5831718819539012E-2</v>
      </c>
      <c r="Y256" s="11">
        <v>3.4905063702545647E-2</v>
      </c>
      <c r="Z256" s="11">
        <v>2.3600000000000001E-3</v>
      </c>
      <c r="AA256" s="11">
        <v>2.2448716904872584E-3</v>
      </c>
      <c r="AB256" s="11">
        <v>5.8653272363069602E-3</v>
      </c>
      <c r="AC256" s="11">
        <v>2.1447222853001668</v>
      </c>
      <c r="AD256" s="11">
        <v>0.42647255771304671</v>
      </c>
      <c r="AE256" s="11">
        <v>4.8644018840572683E-3</v>
      </c>
      <c r="AF256" s="11">
        <v>0.51956007322084852</v>
      </c>
      <c r="AG256" s="11">
        <v>7.0897593504836598E-2</v>
      </c>
      <c r="AH256" s="11">
        <v>0.22001101849568724</v>
      </c>
      <c r="AI256" s="11">
        <v>1.3293692088444038E-2</v>
      </c>
      <c r="AJ256" s="11">
        <v>1.842373765169894E-3</v>
      </c>
      <c r="AK256" s="11">
        <v>4.3254116156749168E-3</v>
      </c>
      <c r="AL256" s="11">
        <v>8.700788920091497E-2</v>
      </c>
      <c r="AM256" s="11">
        <v>0.21880990972815412</v>
      </c>
      <c r="AN256" s="11">
        <v>8.9999999999999998E-4</v>
      </c>
      <c r="AO256" s="11">
        <v>0.21447348550526313</v>
      </c>
      <c r="AP256" s="11">
        <v>1.0519039250479942</v>
      </c>
      <c r="AQ256" s="11">
        <v>0.45871763177874092</v>
      </c>
      <c r="AR256" s="11">
        <v>3.1926694021128701E-2</v>
      </c>
      <c r="AS256" s="11">
        <v>0.18669811618258605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0369608726248318</v>
      </c>
      <c r="AY256" s="11">
        <v>5.9388166151428085E-2</v>
      </c>
      <c r="AZ256" s="11">
        <v>2.9807351641730072E-3</v>
      </c>
      <c r="BA256" s="11">
        <v>4.5701905350988793E-3</v>
      </c>
      <c r="BB256" s="11">
        <v>5.2742037002600377E-2</v>
      </c>
      <c r="BC256" s="11">
        <v>6.8484439324423149E-2</v>
      </c>
      <c r="BD256" s="11">
        <v>1.0434530881919588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385399410670157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1.0697357056338841E-2</v>
      </c>
      <c r="BW256" s="14">
        <v>31.830207357056342</v>
      </c>
      <c r="BX256" s="14">
        <v>61.215606767726513</v>
      </c>
      <c r="BY256">
        <v>63.312715645576851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518011595224323</v>
      </c>
      <c r="I259" s="11">
        <v>4.2501975052713942E-2</v>
      </c>
      <c r="J259" s="11">
        <v>7.9664837353436213E-2</v>
      </c>
      <c r="K259" s="11">
        <v>1.6172798009162486</v>
      </c>
      <c r="L259" s="11">
        <v>6.1596064183683942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972344365586231</v>
      </c>
      <c r="U259" s="11">
        <v>0.57176937208496703</v>
      </c>
      <c r="V259" s="11">
        <v>0.47383357742600113</v>
      </c>
      <c r="W259" s="11">
        <v>0.62112273427520348</v>
      </c>
      <c r="X259" s="11">
        <v>0.91161319195667712</v>
      </c>
      <c r="Y259" s="11">
        <v>0.25484775947752925</v>
      </c>
      <c r="Z259" s="11">
        <v>3.966881926062599E-4</v>
      </c>
      <c r="AA259" s="11">
        <v>1.1027780602019553E-2</v>
      </c>
      <c r="AB259" s="11">
        <v>9.8786201142089043E-4</v>
      </c>
      <c r="AC259" s="11">
        <v>0.23721930052391652</v>
      </c>
      <c r="AD259" s="11">
        <v>0.31960531693364336</v>
      </c>
      <c r="AE259" s="11">
        <v>0.20812345351277653</v>
      </c>
      <c r="AF259" s="11">
        <v>12.547237158778694</v>
      </c>
      <c r="AG259" s="11">
        <v>5.7864151833901936E-2</v>
      </c>
      <c r="AH259" s="11">
        <v>0.13970408564785361</v>
      </c>
      <c r="AI259" s="11">
        <v>2.023067376064271E-2</v>
      </c>
      <c r="AJ259" s="11">
        <v>1.2423267257553368E-4</v>
      </c>
      <c r="AK259" s="11">
        <v>1.9676794944994327E-3</v>
      </c>
      <c r="AL259" s="11">
        <v>9.7798572746553236E-2</v>
      </c>
      <c r="AM259" s="11">
        <v>7.2299963831272485E-3</v>
      </c>
      <c r="AN259" s="11">
        <v>2.6046474421445587E-2</v>
      </c>
      <c r="AO259" s="11">
        <v>0.12555036373523251</v>
      </c>
      <c r="AP259" s="11">
        <v>0.51281261498422981</v>
      </c>
      <c r="AQ259" s="11">
        <v>1.2205015813297178</v>
      </c>
      <c r="AR259" s="11">
        <v>2.3032863869390359E-2</v>
      </c>
      <c r="AS259" s="11">
        <v>0.21444220442559841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197494856010821</v>
      </c>
      <c r="AX259" s="11">
        <v>1.6231417389596356</v>
      </c>
      <c r="AY259" s="11">
        <v>7.6645326350473303E-2</v>
      </c>
      <c r="AZ259" s="11">
        <v>1E-4</v>
      </c>
      <c r="BA259" s="11">
        <v>2.4851045730545571E-2</v>
      </c>
      <c r="BB259" s="11">
        <v>3.8307705680118591E-2</v>
      </c>
      <c r="BC259" s="11">
        <v>0.3841236568098412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2.001052693524002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6.6283319736793354E-3</v>
      </c>
      <c r="BW259" s="14">
        <v>26.911961668026319</v>
      </c>
      <c r="BX259" s="14">
        <v>58.913014361550331</v>
      </c>
      <c r="BY259">
        <v>61.518011595224323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0.654348603189632</v>
      </c>
      <c r="I260" s="11">
        <v>4.5989389164154813E-2</v>
      </c>
      <c r="J260" s="11">
        <v>3.7020676669354949E-2</v>
      </c>
      <c r="K260" s="11">
        <v>1.8117618815732039</v>
      </c>
      <c r="L260" s="11">
        <v>5.9670219922338133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7063109587979159</v>
      </c>
      <c r="U260" s="11">
        <v>0.59977685437059169</v>
      </c>
      <c r="V260" s="11">
        <v>0.29848451638204249</v>
      </c>
      <c r="W260" s="11">
        <v>0.61523956332262475</v>
      </c>
      <c r="X260" s="11">
        <v>0.95250972319486049</v>
      </c>
      <c r="Y260" s="11">
        <v>0.1690602375504357</v>
      </c>
      <c r="Z260" s="11">
        <v>4.1612025910226755E-4</v>
      </c>
      <c r="AA260" s="11">
        <v>9.9818513471900214E-3</v>
      </c>
      <c r="AB260" s="11">
        <v>9.4836898461601123E-4</v>
      </c>
      <c r="AC260" s="11">
        <v>0.21601354920384847</v>
      </c>
      <c r="AD260" s="11">
        <v>0.22144181532198862</v>
      </c>
      <c r="AE260" s="11">
        <v>0.2419009340247617</v>
      </c>
      <c r="AF260" s="11">
        <v>15.474912822429005</v>
      </c>
      <c r="AG260" s="11">
        <v>7.609051483717702E-2</v>
      </c>
      <c r="AH260" s="11">
        <v>0.22188663763244934</v>
      </c>
      <c r="AI260" s="11">
        <v>1.7229680743918757E-2</v>
      </c>
      <c r="AJ260" s="11">
        <v>2.798056075672812E-4</v>
      </c>
      <c r="AK260" s="11">
        <v>1.8106560809360637E-3</v>
      </c>
      <c r="AL260" s="11">
        <v>0.10180083300996576</v>
      </c>
      <c r="AM260" s="11">
        <v>5.5540186882349291E-3</v>
      </c>
      <c r="AN260" s="11">
        <v>2.4644298963149614E-2</v>
      </c>
      <c r="AO260" s="11">
        <v>0.11934770876888827</v>
      </c>
      <c r="AP260" s="11">
        <v>0.49194348401443028</v>
      </c>
      <c r="AQ260" s="11">
        <v>0.82000959106890714</v>
      </c>
      <c r="AR260" s="11">
        <v>2.1063525966214473E-2</v>
      </c>
      <c r="AS260" s="11">
        <v>0.20467963195015759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293678370618752</v>
      </c>
      <c r="AY260" s="11">
        <v>5.7983499512276424E-2</v>
      </c>
      <c r="AZ260" s="11">
        <v>1.7677246964454467E-4</v>
      </c>
      <c r="BA260" s="11">
        <v>2.4030163278328708E-2</v>
      </c>
      <c r="BB260" s="11">
        <v>3.7335904075099895E-2</v>
      </c>
      <c r="BC260" s="11">
        <v>0.3551891751077457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4.511023177925232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1.2958417283703183E-3</v>
      </c>
      <c r="BW260" s="14">
        <v>25.943475841728372</v>
      </c>
      <c r="BX260" s="14">
        <v>60.454499019653582</v>
      </c>
      <c r="BY260">
        <v>60.654348603189632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7.877954165164134</v>
      </c>
      <c r="I261" s="11">
        <v>0.25403154145951712</v>
      </c>
      <c r="J261" s="11">
        <v>3.8317503416412976E-2</v>
      </c>
      <c r="K261" s="11">
        <v>2.0696718605677562</v>
      </c>
      <c r="L261" s="11">
        <v>6.5077286900090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4608493641748277</v>
      </c>
      <c r="U261" s="11">
        <v>0.2289991490086328</v>
      </c>
      <c r="V261" s="11">
        <v>0.36291427931842613</v>
      </c>
      <c r="W261" s="11">
        <v>0.66852468412870636</v>
      </c>
      <c r="X261" s="11">
        <v>0.33331350379888453</v>
      </c>
      <c r="Y261" s="11">
        <v>0.31134295126360462</v>
      </c>
      <c r="Z261" s="11">
        <v>2.4794028835574937E-4</v>
      </c>
      <c r="AA261" s="11">
        <v>7.2669842474342144E-3</v>
      </c>
      <c r="AB261" s="11">
        <v>6.047112180101289E-4</v>
      </c>
      <c r="AC261" s="11">
        <v>0.19494926967894438</v>
      </c>
      <c r="AD261" s="11">
        <v>0.27677691467505788</v>
      </c>
      <c r="AE261" s="11">
        <v>0.42270132952365735</v>
      </c>
      <c r="AF261" s="11">
        <v>11.904514773663132</v>
      </c>
      <c r="AG261" s="11">
        <v>6.4984166261419202E-2</v>
      </c>
      <c r="AH261" s="11">
        <v>0.23313106295852803</v>
      </c>
      <c r="AI261" s="11">
        <v>1.7893919598815682E-2</v>
      </c>
      <c r="AJ261" s="11">
        <v>1.9000000000000001E-4</v>
      </c>
      <c r="AK261" s="11">
        <v>1.7100945819809852E-3</v>
      </c>
      <c r="AL261" s="11">
        <v>9.0209782459609048E-2</v>
      </c>
      <c r="AM261" s="11">
        <v>7.5386691950681019E-3</v>
      </c>
      <c r="AN261" s="11">
        <v>4.7129327826404596E-2</v>
      </c>
      <c r="AO261" s="11">
        <v>0.12395520492783489</v>
      </c>
      <c r="AP261" s="11">
        <v>0.19763787000726435</v>
      </c>
      <c r="AQ261" s="11">
        <v>1.1199840276213309</v>
      </c>
      <c r="AR261" s="11">
        <v>2.2174441827197626E-2</v>
      </c>
      <c r="AS261" s="11">
        <v>8.3370272955791525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35195861415899</v>
      </c>
      <c r="AY261" s="11">
        <v>4.9292479461285052E-2</v>
      </c>
      <c r="AZ261" s="11">
        <v>6.9999999999999994E-5</v>
      </c>
      <c r="BA261" s="11">
        <v>3.4043787569765623E-2</v>
      </c>
      <c r="BB261" s="11">
        <v>4.035410051984515E-2</v>
      </c>
      <c r="BC261" s="11">
        <v>0.15624263058743276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9.437264304390897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9.0093520139296925E-3</v>
      </c>
      <c r="BW261" s="14">
        <v>27.839880647986071</v>
      </c>
      <c r="BX261" s="14">
        <v>57.277144952376965</v>
      </c>
      <c r="BY261">
        <v>57.877954165164134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904714385258202</v>
      </c>
      <c r="I262" s="11">
        <v>4.4449042775248672E-2</v>
      </c>
      <c r="J262" s="11">
        <v>3.3160788533404865E-2</v>
      </c>
      <c r="K262" s="11">
        <v>0.78850041673572702</v>
      </c>
      <c r="L262" s="11">
        <v>6.1550816774054433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2419544640098756</v>
      </c>
      <c r="U262" s="11">
        <v>0.33027299880022731</v>
      </c>
      <c r="V262" s="11">
        <v>0.97250196004377221</v>
      </c>
      <c r="W262" s="11">
        <v>0.55127860032716991</v>
      </c>
      <c r="X262" s="11">
        <v>0.37360103038451037</v>
      </c>
      <c r="Y262" s="11">
        <v>0.13669343975998985</v>
      </c>
      <c r="Z262" s="11">
        <v>2.1000000000000001E-4</v>
      </c>
      <c r="AA262" s="11">
        <v>3.3193321855144969E-3</v>
      </c>
      <c r="AB262" s="11">
        <v>5.0774119143716487E-4</v>
      </c>
      <c r="AC262" s="11">
        <v>0.24745569000397136</v>
      </c>
      <c r="AD262" s="11">
        <v>0.46428415804054346</v>
      </c>
      <c r="AE262" s="11">
        <v>8.8569247903009629E-2</v>
      </c>
      <c r="AF262" s="11">
        <v>12.213919562930824</v>
      </c>
      <c r="AG262" s="11">
        <v>0.11816496087799827</v>
      </c>
      <c r="AH262" s="11">
        <v>0.19536388313446881</v>
      </c>
      <c r="AI262" s="11">
        <v>1.7012770838869876E-2</v>
      </c>
      <c r="AJ262" s="11">
        <v>9.9406953086750841E-5</v>
      </c>
      <c r="AK262" s="11">
        <v>8.589966220767175E-4</v>
      </c>
      <c r="AL262" s="11">
        <v>6.6269985278023455E-2</v>
      </c>
      <c r="AM262" s="11">
        <v>3.2755937437298098E-3</v>
      </c>
      <c r="AN262" s="11">
        <v>1.783459839175117E-2</v>
      </c>
      <c r="AO262" s="11">
        <v>0.27641673489502577</v>
      </c>
      <c r="AP262" s="11">
        <v>0.18422173027628433</v>
      </c>
      <c r="AQ262" s="11">
        <v>0.88256660676827425</v>
      </c>
      <c r="AR262" s="11">
        <v>3.4423131663568078E-2</v>
      </c>
      <c r="AS262" s="11">
        <v>5.979261801933269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47923261986376</v>
      </c>
      <c r="AY262" s="11">
        <v>5.3305775872973575E-2</v>
      </c>
      <c r="AZ262" s="11">
        <v>6.0000000000000002E-5</v>
      </c>
      <c r="BA262" s="11">
        <v>1.6148325100207781E-2</v>
      </c>
      <c r="BB262" s="11">
        <v>0.10188985784990502</v>
      </c>
      <c r="BC262" s="11">
        <v>0.14401356364712925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279364252101185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1.5215048730856648E-2</v>
      </c>
      <c r="BW262" s="14">
        <v>27.023144951269142</v>
      </c>
      <c r="BX262" s="14">
        <v>55.30250920337032</v>
      </c>
      <c r="BY262">
        <v>55.904714385258202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0.832571324125709</v>
      </c>
      <c r="I263" s="11">
        <v>8.5278407578861792E-2</v>
      </c>
      <c r="J263" s="11">
        <v>5.0742721994836891E-2</v>
      </c>
      <c r="K263" s="11">
        <v>1.2714245716129315</v>
      </c>
      <c r="L263" s="11">
        <v>6.810601113666947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3055726160075096</v>
      </c>
      <c r="U263" s="11">
        <v>0.75883363072902432</v>
      </c>
      <c r="V263" s="11">
        <v>0.53523888367589512</v>
      </c>
      <c r="W263" s="11">
        <v>0.53848086820053676</v>
      </c>
      <c r="X263" s="11">
        <v>0.94809247340298419</v>
      </c>
      <c r="Y263" s="11">
        <v>0.22024832872616976</v>
      </c>
      <c r="Z263" s="11">
        <v>1.0671677462594481E-4</v>
      </c>
      <c r="AA263" s="11">
        <v>1.1819025843701968E-2</v>
      </c>
      <c r="AB263" s="11">
        <v>2.5999999999999998E-4</v>
      </c>
      <c r="AC263" s="11">
        <v>8.0238509333371011E-2</v>
      </c>
      <c r="AD263" s="11">
        <v>0.41984854126372284</v>
      </c>
      <c r="AE263" s="11">
        <v>0.16165870852054087</v>
      </c>
      <c r="AF263" s="11">
        <v>13.404031542868148</v>
      </c>
      <c r="AG263" s="11">
        <v>5.5531933170715357E-2</v>
      </c>
      <c r="AH263" s="11">
        <v>0.14114000017818878</v>
      </c>
      <c r="AI263" s="11">
        <v>1.8680524252128933E-2</v>
      </c>
      <c r="AJ263" s="11">
        <v>-3.6570168517990893E-5</v>
      </c>
      <c r="AK263" s="11">
        <v>1.41E-3</v>
      </c>
      <c r="AL263" s="11">
        <v>0.10987268807104184</v>
      </c>
      <c r="AM263" s="11">
        <v>5.6376755631875946E-3</v>
      </c>
      <c r="AN263" s="11">
        <v>0.10215257217287547</v>
      </c>
      <c r="AO263" s="11">
        <v>0.15917735696646002</v>
      </c>
      <c r="AP263" s="11">
        <v>0.64897361940127385</v>
      </c>
      <c r="AQ263" s="11">
        <v>1.4152754513624834</v>
      </c>
      <c r="AR263" s="11">
        <v>2.6128174086721176E-2</v>
      </c>
      <c r="AS263" s="11">
        <v>0.2120015779803629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29688637469415</v>
      </c>
      <c r="AY263" s="11">
        <v>6.8579734420834412E-2</v>
      </c>
      <c r="AZ263" s="11">
        <v>4.0000000000000003E-5</v>
      </c>
      <c r="BA263" s="11">
        <v>4.6364231618744811E-2</v>
      </c>
      <c r="BB263" s="11">
        <v>4.4284665392728143E-2</v>
      </c>
      <c r="BC263" s="11">
        <v>0.40625779050807298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3.681368831745331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3.4082189849677165E-3</v>
      </c>
      <c r="BW263" s="14">
        <v>25.450291781015032</v>
      </c>
      <c r="BX263" s="14">
        <v>59.131660612760356</v>
      </c>
      <c r="BY263">
        <v>60.832571324125709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807016757696012</v>
      </c>
      <c r="I264" s="11">
        <v>7.5484264117005907E-3</v>
      </c>
      <c r="J264" s="11">
        <v>1.6062181470231893E-2</v>
      </c>
      <c r="K264" s="11">
        <v>6.2671992209631849E-2</v>
      </c>
      <c r="L264" s="11">
        <v>5.2899024606286982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456504050875619</v>
      </c>
      <c r="U264" s="11">
        <v>11.687749264739953</v>
      </c>
      <c r="V264" s="11">
        <v>0.44275041118329922</v>
      </c>
      <c r="W264" s="11">
        <v>0.15571162231374205</v>
      </c>
      <c r="X264" s="11">
        <v>0.47395974975292121</v>
      </c>
      <c r="Y264" s="11">
        <v>2.8070124973031661E-2</v>
      </c>
      <c r="Z264" s="11">
        <v>1.0120808370996336E-3</v>
      </c>
      <c r="AA264" s="11">
        <v>5.1282749816369986E-3</v>
      </c>
      <c r="AB264" s="11">
        <v>4.416139216872686E-3</v>
      </c>
      <c r="AC264" s="11">
        <v>1.7881642614856492</v>
      </c>
      <c r="AD264" s="11">
        <v>0.45104253554138463</v>
      </c>
      <c r="AE264" s="11">
        <v>1.6978110243546236E-2</v>
      </c>
      <c r="AF264" s="11">
        <v>0.83510796144726218</v>
      </c>
      <c r="AG264" s="11">
        <v>0.1036559094740416</v>
      </c>
      <c r="AH264" s="11">
        <v>0.15610867008110674</v>
      </c>
      <c r="AI264" s="11">
        <v>1.2048844171641319E-2</v>
      </c>
      <c r="AJ264" s="11">
        <v>1.9661982515501034E-3</v>
      </c>
      <c r="AK264" s="11">
        <v>8.1614555295861039E-3</v>
      </c>
      <c r="AL264" s="11">
        <v>3.8067520455256507E-2</v>
      </c>
      <c r="AM264" s="11">
        <v>0.22004227249035241</v>
      </c>
      <c r="AN264" s="11">
        <v>8.1927268960609435E-4</v>
      </c>
      <c r="AO264" s="11">
        <v>0.32487646117574115</v>
      </c>
      <c r="AP264" s="11">
        <v>1.530348081268698</v>
      </c>
      <c r="AQ264" s="11">
        <v>0.13214274945995819</v>
      </c>
      <c r="AR264" s="11">
        <v>3.4987023535627763E-2</v>
      </c>
      <c r="AS264" s="11">
        <v>0.15526783071396202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289140002739954</v>
      </c>
      <c r="AY264" s="11">
        <v>2.5216879701772364E-2</v>
      </c>
      <c r="AZ264" s="11">
        <v>9.472318415396145E-3</v>
      </c>
      <c r="BA264" s="11">
        <v>3.5047504087619514E-3</v>
      </c>
      <c r="BB264" s="11">
        <v>6.2401318701205237E-2</v>
      </c>
      <c r="BC264" s="11">
        <v>3.9080043230075912E-2</v>
      </c>
      <c r="BD264" s="11">
        <v>1.1583559502045344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750006035733335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3.1484770953388503E-3</v>
      </c>
      <c r="BW264" s="14">
        <v>30.359838477095341</v>
      </c>
      <c r="BX264" s="14">
        <v>54.109844512828694</v>
      </c>
      <c r="BY264">
        <v>55.807016757696012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791116582227403</v>
      </c>
      <c r="I265" s="11">
        <v>2.0944554549622119E-2</v>
      </c>
      <c r="J265" s="11">
        <v>2.4775429360638524E-2</v>
      </c>
      <c r="K265" s="11">
        <v>0.14050229492024466</v>
      </c>
      <c r="L265" s="11">
        <v>6.1392037607186756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970783724542174</v>
      </c>
      <c r="U265" s="11">
        <v>12.301076361117881</v>
      </c>
      <c r="V265" s="11">
        <v>0.40830007486013942</v>
      </c>
      <c r="W265" s="11">
        <v>0.23326216557118096</v>
      </c>
      <c r="X265" s="11">
        <v>1.0537198673078361</v>
      </c>
      <c r="Y265" s="11">
        <v>6.3655964780693075E-2</v>
      </c>
      <c r="Z265" s="11">
        <v>1.6947589302131758E-3</v>
      </c>
      <c r="AA265" s="11">
        <v>8.7465654621245639E-3</v>
      </c>
      <c r="AB265" s="11">
        <v>5.1143528892885169E-3</v>
      </c>
      <c r="AC265" s="11">
        <v>1.1863349396583733</v>
      </c>
      <c r="AD265" s="11">
        <v>0.28545880809072588</v>
      </c>
      <c r="AE265" s="11">
        <v>0.11650018550129616</v>
      </c>
      <c r="AF265" s="11">
        <v>0.56451245120293059</v>
      </c>
      <c r="AG265" s="11">
        <v>0.1126741029390245</v>
      </c>
      <c r="AH265" s="11">
        <v>0.21171255605662159</v>
      </c>
      <c r="AI265" s="11">
        <v>2.005420534611033E-2</v>
      </c>
      <c r="AJ265" s="11">
        <v>1.0844834547456906E-3</v>
      </c>
      <c r="AK265" s="11">
        <v>5.0767264420820595E-3</v>
      </c>
      <c r="AL265" s="11">
        <v>8.0467657042080129E-2</v>
      </c>
      <c r="AM265" s="11">
        <v>0.11849904749539268</v>
      </c>
      <c r="AN265" s="11">
        <v>2.3162312844369547E-2</v>
      </c>
      <c r="AO265" s="11">
        <v>0.16410659272055347</v>
      </c>
      <c r="AP265" s="11">
        <v>4.2757633252053528</v>
      </c>
      <c r="AQ265" s="11">
        <v>0.31544418018596865</v>
      </c>
      <c r="AR265" s="11">
        <v>3.0432663726158962E-2</v>
      </c>
      <c r="AS265" s="11">
        <v>0.55058429622740013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7611636392909</v>
      </c>
      <c r="AY265" s="11">
        <v>6.7960210066699903E-2</v>
      </c>
      <c r="AZ265" s="11">
        <v>7.3163827308820196E-4</v>
      </c>
      <c r="BA265" s="11">
        <v>5.1689017609156888E-2</v>
      </c>
      <c r="BB265" s="11">
        <v>5.3710673780388275E-2</v>
      </c>
      <c r="BC265" s="11">
        <v>0.49141058246690561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66165342871043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9.3957988516751266E-3</v>
      </c>
      <c r="BW265" s="14">
        <v>30.432605798851672</v>
      </c>
      <c r="BX265" s="14">
        <v>57.094259227562105</v>
      </c>
      <c r="BY265">
        <v>58.791116582227403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414931483655899</v>
      </c>
      <c r="I266" s="11">
        <v>1.0984460209839654E-2</v>
      </c>
      <c r="J266" s="11">
        <v>3.2722698141436884E-2</v>
      </c>
      <c r="K266" s="11">
        <v>0.25685770747114789</v>
      </c>
      <c r="L266" s="11">
        <v>6.6741166358264686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817308859384666</v>
      </c>
      <c r="U266" s="11">
        <v>8.8288842326028067</v>
      </c>
      <c r="V266" s="11">
        <v>0.44298098610010395</v>
      </c>
      <c r="W266" s="11">
        <v>0.26796225852987243</v>
      </c>
      <c r="X266" s="11">
        <v>0.68796530321746596</v>
      </c>
      <c r="Y266" s="11">
        <v>6.9713206412225157E-2</v>
      </c>
      <c r="Z266" s="11">
        <v>1.9567194301746454E-4</v>
      </c>
      <c r="AA266" s="11">
        <v>3.9053324846732573E-3</v>
      </c>
      <c r="AB266" s="11">
        <v>5.6486547884313139E-4</v>
      </c>
      <c r="AC266" s="11">
        <v>0.43069420725156832</v>
      </c>
      <c r="AD266" s="11">
        <v>0.30426311067367767</v>
      </c>
      <c r="AE266" s="11">
        <v>0.13470437872447513</v>
      </c>
      <c r="AF266" s="11">
        <v>1.0969083122890309</v>
      </c>
      <c r="AG266" s="11">
        <v>0.12829983544916909</v>
      </c>
      <c r="AH266" s="11">
        <v>0.24812479433754991</v>
      </c>
      <c r="AI266" s="11">
        <v>1.8927141367289107E-2</v>
      </c>
      <c r="AJ266" s="11">
        <v>2.1000000000000001E-4</v>
      </c>
      <c r="AK266" s="11">
        <v>1.550378230316118E-3</v>
      </c>
      <c r="AL266" s="11">
        <v>9.9802508631407466E-2</v>
      </c>
      <c r="AM266" s="11">
        <v>8.4151884378071071E-2</v>
      </c>
      <c r="AN266" s="11">
        <v>6.5369720238164187E-3</v>
      </c>
      <c r="AO266" s="11">
        <v>0.25197471822994416</v>
      </c>
      <c r="AP266" s="11">
        <v>2.8834555969687834</v>
      </c>
      <c r="AQ266" s="11">
        <v>0.4314551402929046</v>
      </c>
      <c r="AR266" s="11">
        <v>3.409730152146024E-2</v>
      </c>
      <c r="AS266" s="11">
        <v>0.45537503532474921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3868342429815654</v>
      </c>
      <c r="AY266" s="11">
        <v>6.4934701964480979E-2</v>
      </c>
      <c r="AZ266" s="11">
        <v>3.8904777319909786E-5</v>
      </c>
      <c r="BA266" s="11">
        <v>7.328450132431167E-3</v>
      </c>
      <c r="BB266" s="11">
        <v>6.2993213646604138E-2</v>
      </c>
      <c r="BC266" s="11">
        <v>0.22180703382526079</v>
      </c>
      <c r="BD266" s="11">
        <v>0.79233536000962901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481535732300518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1.3474018417805727E-2</v>
      </c>
      <c r="BW266" s="14">
        <v>30.633864018417807</v>
      </c>
      <c r="BX266" s="14">
        <v>54.115399750718339</v>
      </c>
      <c r="BY266">
        <v>54.414931483655899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717362840592585</v>
      </c>
      <c r="I267" s="11">
        <v>1.1583044886527697E-2</v>
      </c>
      <c r="J267" s="11">
        <v>2.752869678671126E-2</v>
      </c>
      <c r="K267" s="11">
        <v>0.36134538901879026</v>
      </c>
      <c r="L267" s="11">
        <v>6.9695340092112146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346944134890748</v>
      </c>
      <c r="U267" s="11">
        <v>7.3825606099741332</v>
      </c>
      <c r="V267" s="11">
        <v>0.21319997359797557</v>
      </c>
      <c r="W267" s="11">
        <v>0.14982122592145589</v>
      </c>
      <c r="X267" s="11">
        <v>12.692483522393644</v>
      </c>
      <c r="Y267" s="11">
        <v>0.15135289419710793</v>
      </c>
      <c r="Z267" s="11">
        <v>5.0000000000000002E-5</v>
      </c>
      <c r="AA267" s="11">
        <v>2.0837824169349636E-2</v>
      </c>
      <c r="AB267" s="11">
        <v>6.8651312425169493E-5</v>
      </c>
      <c r="AC267" s="11">
        <v>0.41249489775159598</v>
      </c>
      <c r="AD267" s="11">
        <v>0.30874163748311878</v>
      </c>
      <c r="AE267" s="11">
        <v>2.4382933708594096E-2</v>
      </c>
      <c r="AF267" s="11">
        <v>0.53181799995272294</v>
      </c>
      <c r="AG267" s="11">
        <v>0.10478344230669719</v>
      </c>
      <c r="AH267" s="11">
        <v>0.1572289130186928</v>
      </c>
      <c r="AI267" s="11">
        <v>1.9218682468433886E-2</v>
      </c>
      <c r="AJ267" s="11">
        <v>-4.438011234532726E-5</v>
      </c>
      <c r="AK267" s="11">
        <v>1.5906127899950488E-2</v>
      </c>
      <c r="AL267" s="11">
        <v>6.5856714570322938E-2</v>
      </c>
      <c r="AM267" s="11">
        <v>5.4339185918137925E-2</v>
      </c>
      <c r="AN267" s="11">
        <v>1.2834390127757946E-2</v>
      </c>
      <c r="AO267" s="11">
        <v>0.18091315577216061</v>
      </c>
      <c r="AP267" s="11">
        <v>2.7902692155112816</v>
      </c>
      <c r="AQ267" s="11">
        <v>0.29982371878958669</v>
      </c>
      <c r="AR267" s="11">
        <v>3.4177318060210814E-2</v>
      </c>
      <c r="AS267" s="11">
        <v>0.6152185378875748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150256444382176</v>
      </c>
      <c r="AY267" s="11">
        <v>5.8293492110498717E-2</v>
      </c>
      <c r="AZ267" s="11">
        <v>1.0000000000000001E-5</v>
      </c>
      <c r="BA267" s="11">
        <v>5.2177624482940853E-2</v>
      </c>
      <c r="BB267" s="11">
        <v>6.2296350584068939E-2</v>
      </c>
      <c r="BC267" s="11">
        <v>1.0764090768719066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794548533183782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4.3975437292802172E-3</v>
      </c>
      <c r="BW267" s="14">
        <v>27.323657543729279</v>
      </c>
      <c r="BX267" s="14">
        <v>58.118206076913069</v>
      </c>
      <c r="BY267">
        <v>58.717362840592585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836178671513018</v>
      </c>
      <c r="I268" s="11">
        <v>5.9677168948173612E-2</v>
      </c>
      <c r="J268" s="11">
        <v>4.8917974497482274E-2</v>
      </c>
      <c r="K268" s="11">
        <v>0.33818479939430673</v>
      </c>
      <c r="L268" s="11">
        <v>5.7474948964601189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608629765296115</v>
      </c>
      <c r="U268" s="11">
        <v>9.0696661303031707</v>
      </c>
      <c r="V268" s="11">
        <v>0.52875385321494295</v>
      </c>
      <c r="W268" s="11">
        <v>0.5144769710828544</v>
      </c>
      <c r="X268" s="11">
        <v>0.34434731617829328</v>
      </c>
      <c r="Y268" s="11">
        <v>0.34211175985129832</v>
      </c>
      <c r="Z268" s="11">
        <v>6.1581640830221159E-3</v>
      </c>
      <c r="AA268" s="11">
        <v>6.6022936786416667E-3</v>
      </c>
      <c r="AB268" s="11">
        <v>1.5023564181215377E-2</v>
      </c>
      <c r="AC268" s="11">
        <v>1.8502181873555745</v>
      </c>
      <c r="AD268" s="11">
        <v>0.31047274175935191</v>
      </c>
      <c r="AE268" s="11">
        <v>0.11496355444570011</v>
      </c>
      <c r="AF268" s="11">
        <v>0.9989334008292825</v>
      </c>
      <c r="AG268" s="11">
        <v>5.3415585656900424E-2</v>
      </c>
      <c r="AH268" s="11">
        <v>0.14229705186792252</v>
      </c>
      <c r="AI268" s="11">
        <v>1.5959350522547364E-2</v>
      </c>
      <c r="AJ268" s="11">
        <v>4.1256038780412519E-3</v>
      </c>
      <c r="AK268" s="11">
        <v>1.0634367168527415E-2</v>
      </c>
      <c r="AL268" s="11">
        <v>8.6587461621849673E-2</v>
      </c>
      <c r="AM268" s="11">
        <v>0.19695068448290906</v>
      </c>
      <c r="AN268" s="11">
        <v>1.3959187056583503E-2</v>
      </c>
      <c r="AO268" s="11">
        <v>0.1308263659485169</v>
      </c>
      <c r="AP268" s="11">
        <v>1.0870490290117254</v>
      </c>
      <c r="AQ268" s="11">
        <v>0.72780929550168938</v>
      </c>
      <c r="AR268" s="11">
        <v>3.5495663797453059E-2</v>
      </c>
      <c r="AS268" s="11">
        <v>0.19971321638167899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7001715521893879</v>
      </c>
      <c r="AY268" s="11">
        <v>3.1482250526869072E-2</v>
      </c>
      <c r="AZ268" s="11">
        <v>3.1429025540455832E-3</v>
      </c>
      <c r="BA268" s="11">
        <v>2.996442622231562E-2</v>
      </c>
      <c r="BB268" s="11">
        <v>5.9010776659718267E-2</v>
      </c>
      <c r="BC268" s="11">
        <v>0.14204508862499757</v>
      </c>
      <c r="BD268" s="11">
        <v>1.2643175634369088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302167179573726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4.6215636880549624E-2</v>
      </c>
      <c r="BW268" s="14">
        <v>29.321114363119449</v>
      </c>
      <c r="BX268" s="14">
        <v>55.623281542693185</v>
      </c>
      <c r="BY268">
        <v>58.836178671513018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464119395139676</v>
      </c>
      <c r="I269" s="11">
        <v>1.0456838440613136E-2</v>
      </c>
      <c r="J269" s="11">
        <v>4.2743148833453128E-2</v>
      </c>
      <c r="K269" s="11">
        <v>3.9517483995374782E-2</v>
      </c>
      <c r="L269" s="11">
        <v>8.5972956989042226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16276749711497</v>
      </c>
      <c r="U269" s="11">
        <v>6.8666029947247171</v>
      </c>
      <c r="V269" s="11">
        <v>0.29981038686916162</v>
      </c>
      <c r="W269" s="11">
        <v>0.21042821130332601</v>
      </c>
      <c r="X269" s="11">
        <v>12.624045068223086</v>
      </c>
      <c r="Y269" s="11">
        <v>3.7166789410728818E-2</v>
      </c>
      <c r="Z269" s="11">
        <v>5.0232035875698582E-4</v>
      </c>
      <c r="AA269" s="11">
        <v>1.9579292636938809E-2</v>
      </c>
      <c r="AB269" s="11">
        <v>1.8522468990375474E-3</v>
      </c>
      <c r="AC269" s="11">
        <v>0.68227810365146746</v>
      </c>
      <c r="AD269" s="11">
        <v>0.35688253355077521</v>
      </c>
      <c r="AE269" s="11">
        <v>1.1241706589727667E-2</v>
      </c>
      <c r="AF269" s="11">
        <v>0.501619527036549</v>
      </c>
      <c r="AG269" s="11">
        <v>0.11175515568251539</v>
      </c>
      <c r="AH269" s="11">
        <v>0.17662931574099264</v>
      </c>
      <c r="AI269" s="11">
        <v>2.3575135260169175E-2</v>
      </c>
      <c r="AJ269" s="11">
        <v>6.8000000000000005E-4</v>
      </c>
      <c r="AK269" s="11">
        <v>1.8797611882337601E-2</v>
      </c>
      <c r="AL269" s="11">
        <v>6.4655909570493206E-2</v>
      </c>
      <c r="AM269" s="11">
        <v>0.10299771824920718</v>
      </c>
      <c r="AN269" s="11">
        <v>1.023356833386657E-2</v>
      </c>
      <c r="AO269" s="11">
        <v>0.19974161294817927</v>
      </c>
      <c r="AP269" s="11">
        <v>3.73638648193345</v>
      </c>
      <c r="AQ269" s="11">
        <v>0.19520111603239446</v>
      </c>
      <c r="AR269" s="11">
        <v>3.7038842851412061E-2</v>
      </c>
      <c r="AS269" s="11">
        <v>0.54725788534013664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31116570107478</v>
      </c>
      <c r="AY269" s="11">
        <v>7.3004664109506082E-2</v>
      </c>
      <c r="AZ269" s="11">
        <v>1.8938832343092619E-3</v>
      </c>
      <c r="BA269" s="11">
        <v>5.8546977943603501E-2</v>
      </c>
      <c r="BB269" s="11">
        <v>6.8459989808350455E-2</v>
      </c>
      <c r="BC269" s="11">
        <v>1.1985132618490704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0.940694918967729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4.1962977696946412E-3</v>
      </c>
      <c r="BW269" s="14">
        <v>28.824416297769694</v>
      </c>
      <c r="BX269" s="14">
        <v>59.765111216737438</v>
      </c>
      <c r="BY269">
        <v>61.464119395139676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251933691913962</v>
      </c>
      <c r="I270" s="11">
        <v>1.3510609709823011E-2</v>
      </c>
      <c r="J270" s="11">
        <v>2.8162515604480243E-2</v>
      </c>
      <c r="K270" s="11">
        <v>0.54257061304930454</v>
      </c>
      <c r="L270" s="11">
        <v>5.2273186271349192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392950563706319</v>
      </c>
      <c r="U270" s="11">
        <v>7.9634714506485187</v>
      </c>
      <c r="V270" s="11">
        <v>0.71497759087285151</v>
      </c>
      <c r="W270" s="11">
        <v>0.222574152716316</v>
      </c>
      <c r="X270" s="11">
        <v>2.014327166321912</v>
      </c>
      <c r="Y270" s="11">
        <v>3.4586459690365237E-2</v>
      </c>
      <c r="Z270" s="11">
        <v>8.0000000000000007E-5</v>
      </c>
      <c r="AA270" s="11">
        <v>2.475609488106522E-2</v>
      </c>
      <c r="AB270" s="11">
        <v>1.2999999999999999E-4</v>
      </c>
      <c r="AC270" s="11">
        <v>0.34096164120269401</v>
      </c>
      <c r="AD270" s="11">
        <v>0.3739881157434235</v>
      </c>
      <c r="AE270" s="11">
        <v>3.6968535474772427E-2</v>
      </c>
      <c r="AF270" s="11">
        <v>0.88671430520710137</v>
      </c>
      <c r="AG270" s="11">
        <v>0.1045589892566592</v>
      </c>
      <c r="AH270" s="11">
        <v>0.20003402509863047</v>
      </c>
      <c r="AI270" s="11">
        <v>1.4442985682492027E-2</v>
      </c>
      <c r="AJ270" s="11">
        <v>-4.438011234532726E-5</v>
      </c>
      <c r="AK270" s="11">
        <v>8.5234399493084381E-3</v>
      </c>
      <c r="AL270" s="11">
        <v>7.557883338611561E-2</v>
      </c>
      <c r="AM270" s="11">
        <v>4.3017195887668606E-2</v>
      </c>
      <c r="AN270" s="11">
        <v>2.4348156157257949E-2</v>
      </c>
      <c r="AO270" s="11">
        <v>0.34180483665579386</v>
      </c>
      <c r="AP270" s="11">
        <v>2.0255731365359604</v>
      </c>
      <c r="AQ270" s="11">
        <v>0.44345540421341734</v>
      </c>
      <c r="AR270" s="11">
        <v>4.1820788332415634E-2</v>
      </c>
      <c r="AS270" s="11">
        <v>1.3192747937009601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847814138659875</v>
      </c>
      <c r="AX270" s="11">
        <v>0.5439602617906798</v>
      </c>
      <c r="AY270" s="11">
        <v>6.119501191318566E-2</v>
      </c>
      <c r="AZ270" s="11">
        <v>-9.3544939289089403E-5</v>
      </c>
      <c r="BA270" s="11">
        <v>4.3427301085245382E-2</v>
      </c>
      <c r="BB270" s="11">
        <v>6.5823598638737296E-2</v>
      </c>
      <c r="BC270" s="11">
        <v>1.4651152593835493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665524108082245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2.3590690963519643E-3</v>
      </c>
      <c r="BW270" s="14">
        <v>25.287290930903652</v>
      </c>
      <c r="BX270" s="14">
        <v>49.952815038985904</v>
      </c>
      <c r="BY270">
        <v>50.251933691913962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129332081571796</v>
      </c>
      <c r="I271" s="11">
        <v>1.0700034093952789E-2</v>
      </c>
      <c r="J271" s="11">
        <v>2.9977551903366335E-2</v>
      </c>
      <c r="K271" s="11">
        <v>0.17208209162231153</v>
      </c>
      <c r="L271" s="11">
        <v>6.807679398294762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608716027987918</v>
      </c>
      <c r="U271" s="11">
        <v>14.722438741960746</v>
      </c>
      <c r="V271" s="11">
        <v>0.24372137373318553</v>
      </c>
      <c r="W271" s="11">
        <v>0.15705572071586693</v>
      </c>
      <c r="X271" s="11">
        <v>1.1729440768495101</v>
      </c>
      <c r="Y271" s="11">
        <v>0.14526805328511369</v>
      </c>
      <c r="Z271" s="11">
        <v>1.2999999999999999E-4</v>
      </c>
      <c r="AA271" s="11">
        <v>2.4556214350491155E-3</v>
      </c>
      <c r="AB271" s="11">
        <v>4.178994557954358E-4</v>
      </c>
      <c r="AC271" s="11">
        <v>0.96541688738468534</v>
      </c>
      <c r="AD271" s="11">
        <v>0.23393273119873703</v>
      </c>
      <c r="AE271" s="11">
        <v>0.12357090897964373</v>
      </c>
      <c r="AF271" s="11">
        <v>0.69417887607467876</v>
      </c>
      <c r="AG271" s="11">
        <v>0.12452015806962125</v>
      </c>
      <c r="AH271" s="11">
        <v>0.21410010806694141</v>
      </c>
      <c r="AI271" s="11">
        <v>1.9721363605883765E-2</v>
      </c>
      <c r="AJ271" s="11">
        <v>1.9736154774676408E-4</v>
      </c>
      <c r="AK271" s="11">
        <v>1.2986793063879591E-3</v>
      </c>
      <c r="AL271" s="11">
        <v>6.9821877044801792E-2</v>
      </c>
      <c r="AM271" s="11">
        <v>7.4854330010967196E-2</v>
      </c>
      <c r="AN271" s="11">
        <v>3.2324600857243373E-3</v>
      </c>
      <c r="AO271" s="11">
        <v>0.1923813373894605</v>
      </c>
      <c r="AP271" s="11">
        <v>3.2783115399616491</v>
      </c>
      <c r="AQ271" s="11">
        <v>0.22526656969211292</v>
      </c>
      <c r="AR271" s="11">
        <v>3.0294728344730876E-2</v>
      </c>
      <c r="AS271" s="11">
        <v>0.36276804748919056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429786690177778</v>
      </c>
      <c r="AY271" s="11">
        <v>6.2321143124226638E-2</v>
      </c>
      <c r="AZ271" s="11">
        <v>5.2689608629546172E-5</v>
      </c>
      <c r="BA271" s="11">
        <v>3.5079976074416002E-3</v>
      </c>
      <c r="BB271" s="11">
        <v>5.5147360373570861E-2</v>
      </c>
      <c r="BC271" s="11">
        <v>0.18359639584597623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062095111423808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9.2382660335824755E-3</v>
      </c>
      <c r="BW271" s="14">
        <v>28.869908266033583</v>
      </c>
      <c r="BX271" s="14">
        <v>55.932003377457391</v>
      </c>
      <c r="BY271">
        <v>58.129332081571796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67767709674591</v>
      </c>
      <c r="I272" s="11">
        <v>1.1911549179552384E-2</v>
      </c>
      <c r="J272" s="11">
        <v>2.3964949739733697E-2</v>
      </c>
      <c r="K272" s="11">
        <v>0.1085594762735809</v>
      </c>
      <c r="L272" s="11">
        <v>5.7463111934318432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164933217221352</v>
      </c>
      <c r="U272" s="11">
        <v>13.456595982430841</v>
      </c>
      <c r="V272" s="11">
        <v>0.41612783567381006</v>
      </c>
      <c r="W272" s="11">
        <v>0.18519860190123613</v>
      </c>
      <c r="X272" s="11">
        <v>1.1308690052253723</v>
      </c>
      <c r="Y272" s="11">
        <v>4.7051674009186563E-2</v>
      </c>
      <c r="Z272" s="11">
        <v>2.5478848402707322E-3</v>
      </c>
      <c r="AA272" s="11">
        <v>1.0065741796316514E-2</v>
      </c>
      <c r="AB272" s="11">
        <v>7.3655845132231425E-3</v>
      </c>
      <c r="AC272" s="11">
        <v>1.1245072986337175</v>
      </c>
      <c r="AD272" s="11">
        <v>0.25140587435208162</v>
      </c>
      <c r="AE272" s="11">
        <v>8.8592182263279626E-2</v>
      </c>
      <c r="AF272" s="11">
        <v>0.46493590159552156</v>
      </c>
      <c r="AG272" s="11">
        <v>0.11424365137900294</v>
      </c>
      <c r="AH272" s="11">
        <v>0.20404610296878423</v>
      </c>
      <c r="AI272" s="11">
        <v>1.6034975593753345E-2</v>
      </c>
      <c r="AJ272" s="11">
        <v>2.0112873568659548E-3</v>
      </c>
      <c r="AK272" s="11">
        <v>8.800854115054756E-3</v>
      </c>
      <c r="AL272" s="11">
        <v>6.9853471579150408E-2</v>
      </c>
      <c r="AM272" s="11">
        <v>0.19415066029606562</v>
      </c>
      <c r="AN272" s="11">
        <v>1.0195630089494706E-2</v>
      </c>
      <c r="AO272" s="11">
        <v>0.20022729918420254</v>
      </c>
      <c r="AP272" s="11">
        <v>4.0759469579863037</v>
      </c>
      <c r="AQ272" s="11">
        <v>0.28447737250181149</v>
      </c>
      <c r="AR272" s="11">
        <v>3.2394490982877888E-2</v>
      </c>
      <c r="AS272" s="11">
        <v>0.72084970366390055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7417562129750721</v>
      </c>
      <c r="AY272" s="11">
        <v>5.8256459092616224E-2</v>
      </c>
      <c r="AZ272" s="11">
        <v>2.3343163243496612E-3</v>
      </c>
      <c r="BA272" s="11">
        <v>1.4114484334253689E-2</v>
      </c>
      <c r="BB272" s="11">
        <v>5.6442537611929383E-2</v>
      </c>
      <c r="BC272" s="11">
        <v>0.5580631089591988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648239301128694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4.2827458853253028E-3</v>
      </c>
      <c r="BW272" s="14">
        <v>27.730692745885328</v>
      </c>
      <c r="BX272" s="14">
        <v>55.378932047014018</v>
      </c>
      <c r="BY272">
        <v>58.67767709674591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764127432536313</v>
      </c>
      <c r="I273" s="11">
        <v>0.28645874898906026</v>
      </c>
      <c r="J273" s="11">
        <v>3.4468363611719649E-2</v>
      </c>
      <c r="K273" s="11">
        <v>0.1491638741753083</v>
      </c>
      <c r="L273" s="11">
        <v>6.3339210160467216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280181176097173</v>
      </c>
      <c r="U273" s="11">
        <v>7.1658265356422559</v>
      </c>
      <c r="V273" s="11">
        <v>0.45748045476084781</v>
      </c>
      <c r="W273" s="11">
        <v>0.19421571495121578</v>
      </c>
      <c r="X273" s="11">
        <v>3.7680761196943968</v>
      </c>
      <c r="Y273" s="11">
        <v>4.3028322584008682E-2</v>
      </c>
      <c r="Z273" s="11">
        <v>1.1E-4</v>
      </c>
      <c r="AA273" s="11">
        <v>2.9087311131910897E-2</v>
      </c>
      <c r="AB273" s="11">
        <v>1.6308271445675544E-4</v>
      </c>
      <c r="AC273" s="11">
        <v>0.71198596841146977</v>
      </c>
      <c r="AD273" s="11">
        <v>0.21013272795747009</v>
      </c>
      <c r="AE273" s="11">
        <v>0.17894107261471887</v>
      </c>
      <c r="AF273" s="11">
        <v>0.52753221606574074</v>
      </c>
      <c r="AG273" s="11">
        <v>0.10861798062956345</v>
      </c>
      <c r="AH273" s="11">
        <v>0.2223510623293887</v>
      </c>
      <c r="AI273" s="11">
        <v>1.6730739038956E-2</v>
      </c>
      <c r="AJ273" s="11">
        <v>-6.6570168517990884E-5</v>
      </c>
      <c r="AK273" s="11">
        <v>1.5066347614231907E-2</v>
      </c>
      <c r="AL273" s="11">
        <v>8.2430426571701298E-2</v>
      </c>
      <c r="AM273" s="11">
        <v>9.4144727691617261E-2</v>
      </c>
      <c r="AN273" s="11">
        <v>2.8530083752701212E-2</v>
      </c>
      <c r="AO273" s="11">
        <v>0.25380622405767611</v>
      </c>
      <c r="AP273" s="11">
        <v>4.4802713111699619</v>
      </c>
      <c r="AQ273" s="11">
        <v>0.29266340019018344</v>
      </c>
      <c r="AR273" s="11">
        <v>3.4015224524837968E-2</v>
      </c>
      <c r="AS273" s="11">
        <v>1.2949492074590945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947086004783352</v>
      </c>
      <c r="AX273" s="11">
        <v>0.50696104635244887</v>
      </c>
      <c r="AY273" s="11">
        <v>6.5361979209990623E-2</v>
      </c>
      <c r="AZ273" s="11">
        <v>-4.8095222680090221E-4</v>
      </c>
      <c r="BA273" s="11">
        <v>6.1625297251016259E-2</v>
      </c>
      <c r="BB273" s="11">
        <v>5.3415464405026855E-2</v>
      </c>
      <c r="BC273" s="11">
        <v>1.6575540527729422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6.009551864190112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2.6718041392436647E-2</v>
      </c>
      <c r="BW273" s="14">
        <v>28.455318041392434</v>
      </c>
      <c r="BX273" s="14">
        <v>54.46486990558256</v>
      </c>
      <c r="BY273">
        <v>54.764127432536313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362508743305831</v>
      </c>
      <c r="I274" s="11">
        <v>1.1025352378692555E-2</v>
      </c>
      <c r="J274" s="11">
        <v>3.5691244372251782E-2</v>
      </c>
      <c r="K274" s="11">
        <v>4.9421519910427675E-2</v>
      </c>
      <c r="L274" s="11">
        <v>6.7173070841146321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427009628919933</v>
      </c>
      <c r="U274" s="11">
        <v>10.8023183415176</v>
      </c>
      <c r="V274" s="11">
        <v>0.39156559817657149</v>
      </c>
      <c r="W274" s="11">
        <v>0.17994682162770315</v>
      </c>
      <c r="X274" s="11">
        <v>2.1581305470466452</v>
      </c>
      <c r="Y274" s="11">
        <v>4.3041029139363141E-2</v>
      </c>
      <c r="Z274" s="11">
        <v>6.967215546136052E-5</v>
      </c>
      <c r="AA274" s="11">
        <v>1.80747681645455E-2</v>
      </c>
      <c r="AB274" s="11">
        <v>8.8049219757834458E-5</v>
      </c>
      <c r="AC274" s="11">
        <v>0.86076536813715177</v>
      </c>
      <c r="AD274" s="11">
        <v>0.16724561345319391</v>
      </c>
      <c r="AE274" s="11">
        <v>1.0272249634859676E-2</v>
      </c>
      <c r="AF274" s="11">
        <v>0.36760436827580023</v>
      </c>
      <c r="AG274" s="11">
        <v>0.12824483311305343</v>
      </c>
      <c r="AH274" s="11">
        <v>0.23304025706126802</v>
      </c>
      <c r="AI274" s="11">
        <v>1.7530977603390438E-2</v>
      </c>
      <c r="AJ274" s="11">
        <v>1.0000000000000001E-5</v>
      </c>
      <c r="AK274" s="11">
        <v>7.6434653223101711E-3</v>
      </c>
      <c r="AL274" s="11">
        <v>8.0418882264231689E-2</v>
      </c>
      <c r="AM274" s="11">
        <v>0.12160943444002</v>
      </c>
      <c r="AN274" s="11">
        <v>1.4220544974180901E-2</v>
      </c>
      <c r="AO274" s="11">
        <v>0.24880705889933727</v>
      </c>
      <c r="AP274" s="11">
        <v>4.2875016032146478</v>
      </c>
      <c r="AQ274" s="11">
        <v>0.29257545101314375</v>
      </c>
      <c r="AR274" s="11">
        <v>3.1950476940606938E-2</v>
      </c>
      <c r="AS274" s="11">
        <v>1.219410870142815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149164091702128</v>
      </c>
      <c r="AY274" s="11">
        <v>6.8579817443981186E-2</v>
      </c>
      <c r="AZ274" s="11">
        <v>1.0000000000000001E-5</v>
      </c>
      <c r="BA274" s="11">
        <v>2.9231822772356048E-2</v>
      </c>
      <c r="BB274" s="11">
        <v>4.9244761294406171E-2</v>
      </c>
      <c r="BC274" s="11">
        <v>1.15457271354574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671868061591756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2.8295786578000155E-2</v>
      </c>
      <c r="BW274" s="14">
        <v>25.892735786577997</v>
      </c>
      <c r="BX274" s="14">
        <v>51.564603848169746</v>
      </c>
      <c r="BY274">
        <v>52.362508743305831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46056076732187</v>
      </c>
      <c r="I275" s="11">
        <v>2.2645356744868384E-2</v>
      </c>
      <c r="J275" s="11">
        <v>2.5237801263666558E-2</v>
      </c>
      <c r="K275" s="11">
        <v>0.58616457432199842</v>
      </c>
      <c r="L275" s="11">
        <v>7.1165716327645456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4778971755678305</v>
      </c>
      <c r="U275" s="11">
        <v>8.3464229722897265</v>
      </c>
      <c r="V275" s="11">
        <v>0.59764369277541218</v>
      </c>
      <c r="W275" s="11">
        <v>0.2144571261436613</v>
      </c>
      <c r="X275" s="11">
        <v>2.2784334689017181</v>
      </c>
      <c r="Y275" s="11">
        <v>0.19434469055233661</v>
      </c>
      <c r="Z275" s="11">
        <v>1.0948250535427503E-4</v>
      </c>
      <c r="AA275" s="11">
        <v>1.6113791613047893E-2</v>
      </c>
      <c r="AB275" s="11">
        <v>1.4999999999999999E-4</v>
      </c>
      <c r="AC275" s="11">
        <v>0.27410120003060556</v>
      </c>
      <c r="AD275" s="11">
        <v>0.26658384973154053</v>
      </c>
      <c r="AE275" s="11">
        <v>8.2104178701235556E-2</v>
      </c>
      <c r="AF275" s="11">
        <v>1.0647545891199082</v>
      </c>
      <c r="AG275" s="11">
        <v>8.6052948655543901E-2</v>
      </c>
      <c r="AH275" s="11">
        <v>0.1898340152172992</v>
      </c>
      <c r="AI275" s="11">
        <v>2.2391916110691759E-2</v>
      </c>
      <c r="AJ275" s="11">
        <v>5.4142542129497724E-5</v>
      </c>
      <c r="AK275" s="11">
        <v>4.6036399662500406E-3</v>
      </c>
      <c r="AL275" s="11">
        <v>8.4191680456553106E-2</v>
      </c>
      <c r="AM275" s="11">
        <v>1.4706648892485021E-2</v>
      </c>
      <c r="AN275" s="11">
        <v>2.3332036173195719E-2</v>
      </c>
      <c r="AO275" s="11">
        <v>0.20105623183426263</v>
      </c>
      <c r="AP275" s="11">
        <v>2.0301202179210183</v>
      </c>
      <c r="AQ275" s="11">
        <v>0.41834712651619987</v>
      </c>
      <c r="AR275" s="11">
        <v>3.4256829706058207E-2</v>
      </c>
      <c r="AS275" s="11">
        <v>0.66304646822877045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6507235134323168</v>
      </c>
      <c r="AY275" s="11">
        <v>8.1448455638931327E-2</v>
      </c>
      <c r="AZ275" s="11">
        <v>1.4354493928908936E-4</v>
      </c>
      <c r="BA275" s="11">
        <v>3.1324679396537033E-2</v>
      </c>
      <c r="BB275" s="11">
        <v>5.1199363477372258E-2</v>
      </c>
      <c r="BC275" s="11">
        <v>0.87165217716207966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417960901576681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2.0265664630810191E-2</v>
      </c>
      <c r="BW275" s="14">
        <v>24.519795664630809</v>
      </c>
      <c r="BX275" s="14">
        <v>48.93775656620749</v>
      </c>
      <c r="BY275">
        <v>50.646056076732187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62655315922028</v>
      </c>
      <c r="I276" s="11">
        <v>3.1786374166039239E-3</v>
      </c>
      <c r="J276" s="11">
        <v>3.2473669465602116E-2</v>
      </c>
      <c r="K276" s="11">
        <v>7.3867905104677653E-2</v>
      </c>
      <c r="L276" s="11">
        <v>4.1895442378699362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59842942259109</v>
      </c>
      <c r="U276" s="11">
        <v>14.164342715232653</v>
      </c>
      <c r="V276" s="11">
        <v>0.6267394940419817</v>
      </c>
      <c r="W276" s="11">
        <v>0.52873758597449738</v>
      </c>
      <c r="X276" s="11">
        <v>5.1596414568555606E-2</v>
      </c>
      <c r="Y276" s="11">
        <v>8.1509058409816926E-2</v>
      </c>
      <c r="Z276" s="11">
        <v>6.1555289290627572E-4</v>
      </c>
      <c r="AA276" s="11">
        <v>2.8832187866397107E-3</v>
      </c>
      <c r="AB276" s="11">
        <v>1.6972759905759171E-3</v>
      </c>
      <c r="AC276" s="11">
        <v>1.2127787097919986</v>
      </c>
      <c r="AD276" s="11">
        <v>0.38426578691490715</v>
      </c>
      <c r="AE276" s="11">
        <v>4.4329894491112109E-3</v>
      </c>
      <c r="AF276" s="11">
        <v>0.51222790539818697</v>
      </c>
      <c r="AG276" s="11">
        <v>6.4017834311980021E-2</v>
      </c>
      <c r="AH276" s="11">
        <v>0.18613563747834808</v>
      </c>
      <c r="AI276" s="11">
        <v>1.1062311793261873E-2</v>
      </c>
      <c r="AJ276" s="11">
        <v>9.0511038750257515E-4</v>
      </c>
      <c r="AK276" s="11">
        <v>2.0512005762292262E-3</v>
      </c>
      <c r="AL276" s="11">
        <v>8.4088443026208423E-2</v>
      </c>
      <c r="AM276" s="11">
        <v>0.18526164241112558</v>
      </c>
      <c r="AN276" s="11">
        <v>3.0742288171879289E-3</v>
      </c>
      <c r="AO276" s="11">
        <v>0.20299514893944395</v>
      </c>
      <c r="AP276" s="11">
        <v>0.8431093968109532</v>
      </c>
      <c r="AQ276" s="11">
        <v>0.64871588407044878</v>
      </c>
      <c r="AR276" s="11">
        <v>2.7761458345712864E-2</v>
      </c>
      <c r="AS276" s="11">
        <v>0.21179640521541071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20303192871587</v>
      </c>
      <c r="AY276" s="11">
        <v>4.0003206179741929E-2</v>
      </c>
      <c r="AZ276" s="11">
        <v>5.1516113360404979E-3</v>
      </c>
      <c r="BA276" s="11">
        <v>1.2527462060100822E-2</v>
      </c>
      <c r="BB276" s="11">
        <v>5.4466620366892794E-2</v>
      </c>
      <c r="BC276" s="11">
        <v>8.2834721194636737E-2</v>
      </c>
      <c r="BD276" s="11">
        <v>1.6031792817479749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0394315037683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1.3250215746371361E-2</v>
      </c>
      <c r="BW276" s="14">
        <v>29.257229784253628</v>
      </c>
      <c r="BX276" s="14">
        <v>61.96117293463049</v>
      </c>
      <c r="BY276">
        <v>63.462655315922028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16115300610819</v>
      </c>
      <c r="I277" s="11">
        <v>3.0210477296495216E-3</v>
      </c>
      <c r="J277" s="11">
        <v>3.250364577081373E-2</v>
      </c>
      <c r="K277" s="11">
        <v>7.3544740870777156E-2</v>
      </c>
      <c r="L277" s="11">
        <v>3.9663083282844402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76770257501122</v>
      </c>
      <c r="U277" s="11">
        <v>11.449165293789866</v>
      </c>
      <c r="V277" s="11">
        <v>0.70110255822630507</v>
      </c>
      <c r="W277" s="11">
        <v>0.5453848637793306</v>
      </c>
      <c r="X277" s="11">
        <v>4.986347980226026E-2</v>
      </c>
      <c r="Y277" s="11">
        <v>7.2562993158131847E-2</v>
      </c>
      <c r="Z277" s="11">
        <v>4.4881067584235052E-4</v>
      </c>
      <c r="AA277" s="11">
        <v>2.6545140494077424E-3</v>
      </c>
      <c r="AB277" s="11">
        <v>1.3166088375634571E-3</v>
      </c>
      <c r="AC277" s="11">
        <v>1.0937782908178597</v>
      </c>
      <c r="AD277" s="11">
        <v>0.50479980266150981</v>
      </c>
      <c r="AE277" s="11">
        <v>4.1654138911243659E-3</v>
      </c>
      <c r="AF277" s="11">
        <v>0.50170113549690309</v>
      </c>
      <c r="AG277" s="11">
        <v>7.6107326866799441E-2</v>
      </c>
      <c r="AH277" s="11">
        <v>0.22340306997269066</v>
      </c>
      <c r="AI277" s="11">
        <v>1.1386773577413422E-2</v>
      </c>
      <c r="AJ277" s="11">
        <v>7.4987539173602524E-4</v>
      </c>
      <c r="AK277" s="11">
        <v>1.6806303797727671E-3</v>
      </c>
      <c r="AL277" s="11">
        <v>8.4714754647525564E-2</v>
      </c>
      <c r="AM277" s="11">
        <v>0.16970516875388264</v>
      </c>
      <c r="AN277" s="11">
        <v>2.790952212465665E-3</v>
      </c>
      <c r="AO277" s="11">
        <v>0.26803295518490655</v>
      </c>
      <c r="AP277" s="11">
        <v>0.76939617278550865</v>
      </c>
      <c r="AQ277" s="11">
        <v>0.68400508410009531</v>
      </c>
      <c r="AR277" s="11">
        <v>3.2975100299173839E-2</v>
      </c>
      <c r="AS277" s="11">
        <v>0.19755438920686053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789670279342189</v>
      </c>
      <c r="AY277" s="11">
        <v>4.0572183845989943E-2</v>
      </c>
      <c r="AZ277" s="11">
        <v>4.6434146366982083E-3</v>
      </c>
      <c r="BA277" s="11">
        <v>1.1796201661601842E-2</v>
      </c>
      <c r="BB277" s="11">
        <v>6.4061756481152018E-2</v>
      </c>
      <c r="BC277" s="11">
        <v>7.9203185806212884E-2</v>
      </c>
      <c r="BD277" s="11">
        <v>1.6254642003319648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767845637951552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5.4203373407412407E-3</v>
      </c>
      <c r="BW277" s="14">
        <v>28.648269662659263</v>
      </c>
      <c r="BX277" s="14">
        <v>60.416115300610819</v>
      </c>
      <c r="BY277">
        <v>60.416115300610819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229265381493782</v>
      </c>
      <c r="I278" s="11">
        <v>4.87873990014547E-2</v>
      </c>
      <c r="J278" s="11">
        <v>3.6698312488778306E-2</v>
      </c>
      <c r="K278" s="11">
        <v>0.52768088803460045</v>
      </c>
      <c r="L278" s="11">
        <v>8.5926764959409374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532337677313738</v>
      </c>
      <c r="U278" s="11">
        <v>10.378692288769212</v>
      </c>
      <c r="V278" s="11">
        <v>0.63606066704180175</v>
      </c>
      <c r="W278" s="11">
        <v>0.77341466529760461</v>
      </c>
      <c r="X278" s="11">
        <v>6.0922291323944298E-2</v>
      </c>
      <c r="Y278" s="11">
        <v>0.4779902437618811</v>
      </c>
      <c r="Z278" s="11">
        <v>0</v>
      </c>
      <c r="AA278" s="11">
        <v>1.6074535440914219E-3</v>
      </c>
      <c r="AB278" s="11">
        <v>0</v>
      </c>
      <c r="AC278" s="11">
        <v>0.39842020501086606</v>
      </c>
      <c r="AD278" s="11">
        <v>0.30524501398102427</v>
      </c>
      <c r="AE278" s="11">
        <v>0.13864656174209666</v>
      </c>
      <c r="AF278" s="11">
        <v>1.1665869677751215</v>
      </c>
      <c r="AG278" s="11">
        <v>6.4706787725967663E-2</v>
      </c>
      <c r="AH278" s="11">
        <v>0.17692923607637012</v>
      </c>
      <c r="AI278" s="11">
        <v>2.4499337652060152E-2</v>
      </c>
      <c r="AJ278" s="11">
        <v>0</v>
      </c>
      <c r="AK278" s="11">
        <v>2.0248899949961541E-5</v>
      </c>
      <c r="AL278" s="11">
        <v>9.8782323742777067E-2</v>
      </c>
      <c r="AM278" s="11">
        <v>3.9721103389775726E-3</v>
      </c>
      <c r="AN278" s="11">
        <v>3.980912564518174E-3</v>
      </c>
      <c r="AO278" s="11">
        <v>0.14645531173920753</v>
      </c>
      <c r="AP278" s="11">
        <v>0.3993734454386848</v>
      </c>
      <c r="AQ278" s="11">
        <v>1.1817344800383047</v>
      </c>
      <c r="AR278" s="11">
        <v>4.4653497984587807E-2</v>
      </c>
      <c r="AS278" s="11">
        <v>7.6446063020828195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14939878341467</v>
      </c>
      <c r="AY278" s="11">
        <v>5.0603127702400823E-2</v>
      </c>
      <c r="AZ278" s="11">
        <v>0</v>
      </c>
      <c r="BA278" s="11">
        <v>1.335329685743346E-2</v>
      </c>
      <c r="BB278" s="11">
        <v>6.6354316395759033E-2</v>
      </c>
      <c r="BC278" s="11">
        <v>6.1482089323199846E-2</v>
      </c>
      <c r="BD278" s="11">
        <v>1.5855959309772185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173596523216553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6.6109675114491067E-3</v>
      </c>
      <c r="BW278" s="14">
        <v>27.25477903248855</v>
      </c>
      <c r="BX278" s="14">
        <v>57.428375555705124</v>
      </c>
      <c r="BY278">
        <v>59.229265381493782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561202359950819</v>
      </c>
      <c r="I279" s="11">
        <v>6.5423357203934548E-3</v>
      </c>
      <c r="J279" s="11">
        <v>2.3725672570432191E-2</v>
      </c>
      <c r="K279" s="11">
        <v>0.47016056255229177</v>
      </c>
      <c r="L279" s="11">
        <v>4.3962953509363377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373990254695551</v>
      </c>
      <c r="U279" s="11">
        <v>13.273216842071466</v>
      </c>
      <c r="V279" s="11">
        <v>0.41954406994476884</v>
      </c>
      <c r="W279" s="11">
        <v>0.11608588268335102</v>
      </c>
      <c r="X279" s="11">
        <v>1.1411930611702767</v>
      </c>
      <c r="Y279" s="11">
        <v>4.4231387481691836E-2</v>
      </c>
      <c r="Z279" s="11">
        <v>1.1738845208853929E-4</v>
      </c>
      <c r="AA279" s="11">
        <v>2.6780493385600295E-3</v>
      </c>
      <c r="AB279" s="11">
        <v>4.3837665568500649E-4</v>
      </c>
      <c r="AC279" s="11">
        <v>0.75457044355454606</v>
      </c>
      <c r="AD279" s="11">
        <v>0.22933114636883209</v>
      </c>
      <c r="AE279" s="11">
        <v>6.4956306431806596E-2</v>
      </c>
      <c r="AF279" s="11">
        <v>0.81421146887279006</v>
      </c>
      <c r="AG279" s="11">
        <v>0.11247904582031724</v>
      </c>
      <c r="AH279" s="11">
        <v>0.19980168156407865</v>
      </c>
      <c r="AI279" s="11">
        <v>1.1628626010162577E-2</v>
      </c>
      <c r="AJ279" s="11">
        <v>2.6131439270983547E-4</v>
      </c>
      <c r="AK279" s="11">
        <v>1.4604458821189494E-3</v>
      </c>
      <c r="AL279" s="11">
        <v>4.7988192904114081E-2</v>
      </c>
      <c r="AM279" s="11">
        <v>8.7404562159472385E-2</v>
      </c>
      <c r="AN279" s="11">
        <v>2.9655718676517423E-3</v>
      </c>
      <c r="AO279" s="11">
        <v>0.20888701473028953</v>
      </c>
      <c r="AP279" s="11">
        <v>2.7501302262282854</v>
      </c>
      <c r="AQ279" s="11">
        <v>0.21737110449374814</v>
      </c>
      <c r="AR279" s="11">
        <v>1.643590126226506E-2</v>
      </c>
      <c r="AS279" s="11">
        <v>0.3943290644222602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488396485768696</v>
      </c>
      <c r="AY279" s="11">
        <v>4.5578298617348682E-2</v>
      </c>
      <c r="AZ279" s="11">
        <v>1.3999999999999999E-4</v>
      </c>
      <c r="BA279" s="11">
        <v>5.2995689084535842E-3</v>
      </c>
      <c r="BB279" s="11">
        <v>3.3508705084757312E-2</v>
      </c>
      <c r="BC279" s="11">
        <v>0.20507961181067341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93064202977035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1.4400394946526332E-2</v>
      </c>
      <c r="BW279" s="14">
        <v>26.842310394946523</v>
      </c>
      <c r="BX279" s="14">
        <v>51.772952424716877</v>
      </c>
      <c r="BY279">
        <v>56.561202359950819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299697032476836</v>
      </c>
      <c r="I280" s="11">
        <v>7.0688865925728284E-3</v>
      </c>
      <c r="J280" s="11">
        <v>2.1533409552005743E-2</v>
      </c>
      <c r="K280" s="11">
        <v>4.0611568204704067E-2</v>
      </c>
      <c r="L280" s="11">
        <v>5.0306354513500406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776609221482413</v>
      </c>
      <c r="U280" s="11">
        <v>19.547692066499526</v>
      </c>
      <c r="V280" s="11">
        <v>0.55818092084747739</v>
      </c>
      <c r="W280" s="11">
        <v>0.22413467142547971</v>
      </c>
      <c r="X280" s="11">
        <v>0.5944600587820883</v>
      </c>
      <c r="Y280" s="11">
        <v>4.6678501298589428E-2</v>
      </c>
      <c r="Z280" s="11">
        <v>1.0000000000000001E-5</v>
      </c>
      <c r="AA280" s="11">
        <v>1.9811433867851494E-3</v>
      </c>
      <c r="AB280" s="11">
        <v>2.8699479838556303E-5</v>
      </c>
      <c r="AC280" s="11">
        <v>1.2102812463233401</v>
      </c>
      <c r="AD280" s="11">
        <v>0.22386273283920363</v>
      </c>
      <c r="AE280" s="11">
        <v>8.1504360756800755E-3</v>
      </c>
      <c r="AF280" s="11">
        <v>0.37798153927522321</v>
      </c>
      <c r="AG280" s="11">
        <v>0.11106795802425143</v>
      </c>
      <c r="AH280" s="11">
        <v>0.19237126207739694</v>
      </c>
      <c r="AI280" s="11">
        <v>1.3541906935048555E-2</v>
      </c>
      <c r="AJ280" s="11">
        <v>1.0000000000000001E-5</v>
      </c>
      <c r="AK280" s="11">
        <v>4.9050817073117146E-4</v>
      </c>
      <c r="AL280" s="11">
        <v>6.2169069135426386E-2</v>
      </c>
      <c r="AM280" s="11">
        <v>9.8594670855742764E-2</v>
      </c>
      <c r="AN280" s="11">
        <v>2.5703990194606082E-3</v>
      </c>
      <c r="AO280" s="11">
        <v>0.22536014921299083</v>
      </c>
      <c r="AP280" s="11">
        <v>2.7717272902630898</v>
      </c>
      <c r="AQ280" s="11">
        <v>0.34236268624922622</v>
      </c>
      <c r="AR280" s="11">
        <v>2.547709363799032E-2</v>
      </c>
      <c r="AS280" s="11">
        <v>0.4715399998245200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230910075825727</v>
      </c>
      <c r="AY280" s="11">
        <v>4.1153694579511652E-2</v>
      </c>
      <c r="AZ280" s="11">
        <v>2.3227530355455319E-5</v>
      </c>
      <c r="BA280" s="11">
        <v>1.8482868517260584E-3</v>
      </c>
      <c r="BB280" s="11">
        <v>4.7742033806632007E-2</v>
      </c>
      <c r="BC280" s="11">
        <v>0.23384975069927846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861661575253017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1.1946586250815325E-2</v>
      </c>
      <c r="BW280" s="14">
        <v>28.940446586250815</v>
      </c>
      <c r="BX280" s="14">
        <v>60.802108161503831</v>
      </c>
      <c r="BY280">
        <v>62.299697032476836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225338595327166</v>
      </c>
      <c r="I281" s="11">
        <v>9.9517918375150432E-3</v>
      </c>
      <c r="J281" s="11">
        <v>2.6624980117387832E-2</v>
      </c>
      <c r="K281" s="11">
        <v>5.4878000044208494E-2</v>
      </c>
      <c r="L281" s="11">
        <v>5.8301031465898615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277738442581875</v>
      </c>
      <c r="U281" s="11">
        <v>18.235881526623707</v>
      </c>
      <c r="V281" s="11">
        <v>0.57709574125962171</v>
      </c>
      <c r="W281" s="11">
        <v>0.17656154209206451</v>
      </c>
      <c r="X281" s="11">
        <v>0.92936241537366004</v>
      </c>
      <c r="Y281" s="11">
        <v>4.0104643831709516E-2</v>
      </c>
      <c r="Z281" s="11">
        <v>3.8060129551133775E-5</v>
      </c>
      <c r="AA281" s="11">
        <v>7.3911737274702819E-3</v>
      </c>
      <c r="AB281" s="11">
        <v>4.8554977598395894E-5</v>
      </c>
      <c r="AC281" s="11">
        <v>0.94666990296759035</v>
      </c>
      <c r="AD281" s="11">
        <v>0.25081555219401208</v>
      </c>
      <c r="AE281" s="11">
        <v>1.163113307594054E-2</v>
      </c>
      <c r="AF281" s="11">
        <v>0.44556489030369156</v>
      </c>
      <c r="AG281" s="11">
        <v>0.12255493094155226</v>
      </c>
      <c r="AH281" s="11">
        <v>0.20765192184907039</v>
      </c>
      <c r="AI281" s="11">
        <v>1.6284946351825553E-2</v>
      </c>
      <c r="AJ281" s="11">
        <v>1.0000000000000001E-5</v>
      </c>
      <c r="AK281" s="11">
        <v>2.5408601440447651E-3</v>
      </c>
      <c r="AL281" s="11">
        <v>6.9798031071059474E-2</v>
      </c>
      <c r="AM281" s="11">
        <v>0.10892559035144005</v>
      </c>
      <c r="AN281" s="11">
        <v>7.5724574132632278E-3</v>
      </c>
      <c r="AO281" s="11">
        <v>0.25958965616544588</v>
      </c>
      <c r="AP281" s="11">
        <v>3.0426978669701827</v>
      </c>
      <c r="AQ281" s="11">
        <v>0.27274324436605102</v>
      </c>
      <c r="AR281" s="11">
        <v>3.2518594605067203E-2</v>
      </c>
      <c r="AS281" s="11">
        <v>0.70804447442878926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075171984444012</v>
      </c>
      <c r="AY281" s="11">
        <v>5.7240885757623101E-2</v>
      </c>
      <c r="AZ281" s="11">
        <v>-1.6772469644544684E-5</v>
      </c>
      <c r="BA281" s="11">
        <v>1.112162157990795E-2</v>
      </c>
      <c r="BB281" s="11">
        <v>5.5572693945275711E-2</v>
      </c>
      <c r="BC281" s="11">
        <v>0.51157513415596079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099336219380032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7.6508880616043386E-3</v>
      </c>
      <c r="BW281" s="14">
        <v>27.429290888061605</v>
      </c>
      <c r="BX281" s="14">
        <v>58.528627107441636</v>
      </c>
      <c r="BY281">
        <v>61.225338595327166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234834176631779</v>
      </c>
      <c r="I282" s="11">
        <v>1.0059389515374951E-2</v>
      </c>
      <c r="J282" s="11">
        <v>2.641855596847302E-2</v>
      </c>
      <c r="K282" s="11">
        <v>7.4736023306104057E-2</v>
      </c>
      <c r="L282" s="11">
        <v>5.8032733486534323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555663776839455</v>
      </c>
      <c r="U282" s="11">
        <v>17.694330834583468</v>
      </c>
      <c r="V282" s="11">
        <v>0.57423578434069877</v>
      </c>
      <c r="W282" s="11">
        <v>0.32737920365266693</v>
      </c>
      <c r="X282" s="11">
        <v>0.68616891598782659</v>
      </c>
      <c r="Y282" s="11">
        <v>6.159218392308715E-2</v>
      </c>
      <c r="Z282" s="11">
        <v>2.3954902836649674E-5</v>
      </c>
      <c r="AA282" s="11">
        <v>7.6611939412828366E-3</v>
      </c>
      <c r="AB282" s="11">
        <v>4.0000000000000003E-5</v>
      </c>
      <c r="AC282" s="11">
        <v>0.44368016027253904</v>
      </c>
      <c r="AD282" s="11">
        <v>0.21313945654912062</v>
      </c>
      <c r="AE282" s="11">
        <v>1.4522324848603359E-2</v>
      </c>
      <c r="AF282" s="11">
        <v>0.57038241200801154</v>
      </c>
      <c r="AG282" s="11">
        <v>0.11508101308658579</v>
      </c>
      <c r="AH282" s="11">
        <v>0.23466193542937919</v>
      </c>
      <c r="AI282" s="11">
        <v>1.6896760430994983E-2</v>
      </c>
      <c r="AJ282" s="11">
        <v>2.0000000000000002E-5</v>
      </c>
      <c r="AK282" s="11">
        <v>2.8709426811887842E-3</v>
      </c>
      <c r="AL282" s="11">
        <v>9.4320172853924938E-2</v>
      </c>
      <c r="AM282" s="11">
        <v>6.7691278836789062E-2</v>
      </c>
      <c r="AN282" s="11">
        <v>7.504404186303981E-3</v>
      </c>
      <c r="AO282" s="11">
        <v>0.21310716725667792</v>
      </c>
      <c r="AP282" s="11">
        <v>2.1697687280071007</v>
      </c>
      <c r="AQ282" s="11">
        <v>0.50245200106558729</v>
      </c>
      <c r="AR282" s="11">
        <v>2.905411157500639E-2</v>
      </c>
      <c r="AS282" s="11">
        <v>0.65685280438751736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460129618045442</v>
      </c>
      <c r="AY282" s="11">
        <v>5.7863694176645553E-2</v>
      </c>
      <c r="AZ282" s="11">
        <v>0</v>
      </c>
      <c r="BA282" s="11">
        <v>1.1700340390000952E-2</v>
      </c>
      <c r="BB282" s="11">
        <v>5.0255716841036094E-2</v>
      </c>
      <c r="BC282" s="11">
        <v>0.49516459711124233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24560563890471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9.4334474887701695E-3</v>
      </c>
      <c r="BW282" s="14">
        <v>26.58968344748877</v>
      </c>
      <c r="BX282" s="14">
        <v>56.835289086393516</v>
      </c>
      <c r="BY282">
        <v>57.234834176631779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219464777103163</v>
      </c>
      <c r="I283" s="11">
        <v>1.0321677106087029E-2</v>
      </c>
      <c r="J283" s="11">
        <v>2.7673162190972211E-2</v>
      </c>
      <c r="K283" s="11">
        <v>5.6914840093941772E-2</v>
      </c>
      <c r="L283" s="11">
        <v>6.0470300171834218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197209355427455</v>
      </c>
      <c r="U283" s="11">
        <v>18.914691692176774</v>
      </c>
      <c r="V283" s="11">
        <v>0.59880223018294321</v>
      </c>
      <c r="W283" s="11">
        <v>0.18321580023642361</v>
      </c>
      <c r="X283" s="11">
        <v>0.96431302452558554</v>
      </c>
      <c r="Y283" s="11">
        <v>4.1615197531343157E-2</v>
      </c>
      <c r="Z283" s="11">
        <v>3.8060129551133775E-5</v>
      </c>
      <c r="AA283" s="11">
        <v>7.6748161712774897E-3</v>
      </c>
      <c r="AB283" s="11">
        <v>5.0000000000000002E-5</v>
      </c>
      <c r="AC283" s="11">
        <v>0.9820254213102052</v>
      </c>
      <c r="AD283" s="11">
        <v>0.26024716460035557</v>
      </c>
      <c r="AE283" s="11">
        <v>1.2069253460157317E-2</v>
      </c>
      <c r="AF283" s="11">
        <v>0.46215803280624107</v>
      </c>
      <c r="AG283" s="11">
        <v>0.12716091242329092</v>
      </c>
      <c r="AH283" s="11">
        <v>0.21542666600635232</v>
      </c>
      <c r="AI283" s="11">
        <v>1.6898855968537973E-2</v>
      </c>
      <c r="AJ283" s="11">
        <v>1.0000000000000001E-5</v>
      </c>
      <c r="AK283" s="11">
        <v>2.6409663174527917E-3</v>
      </c>
      <c r="AL283" s="11">
        <v>7.2413111949946124E-2</v>
      </c>
      <c r="AM283" s="11">
        <v>0.11303473286948894</v>
      </c>
      <c r="AN283" s="11">
        <v>7.8568620589850261E-3</v>
      </c>
      <c r="AO283" s="11">
        <v>0.26925630205272866</v>
      </c>
      <c r="AP283" s="11">
        <v>3.1557596209396732</v>
      </c>
      <c r="AQ283" s="11">
        <v>0.2830793312735892</v>
      </c>
      <c r="AR283" s="11">
        <v>3.373627751333768E-2</v>
      </c>
      <c r="AS283" s="11">
        <v>0.73507816928758651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024346817961321</v>
      </c>
      <c r="AY283" s="11">
        <v>5.9387995405423818E-2</v>
      </c>
      <c r="AZ283" s="11">
        <v>-1.6772469644544684E-5</v>
      </c>
      <c r="BA283" s="11">
        <v>1.1537772301639496E-2</v>
      </c>
      <c r="BB283" s="11">
        <v>5.769392894814987E-2</v>
      </c>
      <c r="BC283" s="11">
        <v>0.5306685645495125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261489324813866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7.5123464401612621E-3</v>
      </c>
      <c r="BW283" s="14">
        <v>28.458632346440162</v>
      </c>
      <c r="BX283" s="14">
        <v>60.720121671254034</v>
      </c>
      <c r="BY283">
        <v>61.219464777103163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426342242907459</v>
      </c>
      <c r="I284" s="11">
        <v>9.8401762684764606E-3</v>
      </c>
      <c r="J284" s="11">
        <v>2.6364748572338705E-2</v>
      </c>
      <c r="K284" s="11">
        <v>5.4309959513657857E-2</v>
      </c>
      <c r="L284" s="11">
        <v>5.770595779700414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4030410386257244</v>
      </c>
      <c r="U284" s="11">
        <v>18.048221836304645</v>
      </c>
      <c r="V284" s="11">
        <v>0.57119668812486168</v>
      </c>
      <c r="W284" s="11">
        <v>0.17476104613496563</v>
      </c>
      <c r="X284" s="11">
        <v>0.91985163602607256</v>
      </c>
      <c r="Y284" s="11">
        <v>3.9694689077806197E-2</v>
      </c>
      <c r="Z284" s="11">
        <v>3.8060129551133775E-5</v>
      </c>
      <c r="AA284" s="11">
        <v>7.316701198474735E-3</v>
      </c>
      <c r="AB284" s="11">
        <v>4.8554977598395894E-5</v>
      </c>
      <c r="AC284" s="11">
        <v>0.93694784340050608</v>
      </c>
      <c r="AD284" s="11">
        <v>0.24825089435592931</v>
      </c>
      <c r="AE284" s="11">
        <v>1.1510892161663858E-2</v>
      </c>
      <c r="AF284" s="11">
        <v>0.44097876489572052</v>
      </c>
      <c r="AG284" s="11">
        <v>0.1213038172445589</v>
      </c>
      <c r="AH284" s="11">
        <v>0.20552600478856947</v>
      </c>
      <c r="AI284" s="11">
        <v>1.6116592516604796E-2</v>
      </c>
      <c r="AJ284" s="11">
        <v>1.0000000000000001E-5</v>
      </c>
      <c r="AK284" s="11">
        <v>2.5208621688988359E-3</v>
      </c>
      <c r="AL284" s="11">
        <v>6.9077728767167015E-2</v>
      </c>
      <c r="AM284" s="11">
        <v>0.10780970726703194</v>
      </c>
      <c r="AN284" s="11">
        <v>7.5014031485687279E-3</v>
      </c>
      <c r="AO284" s="11">
        <v>0.25691212772667527</v>
      </c>
      <c r="AP284" s="11">
        <v>3.0113490885765062</v>
      </c>
      <c r="AQ284" s="11">
        <v>0.26996951693297694</v>
      </c>
      <c r="AR284" s="11">
        <v>3.2189077157539429E-2</v>
      </c>
      <c r="AS284" s="11">
        <v>0.70086631201723337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557310151087675</v>
      </c>
      <c r="AY284" s="11">
        <v>5.6648975804146073E-2</v>
      </c>
      <c r="AZ284" s="11">
        <v>-1.6772469644544684E-5</v>
      </c>
      <c r="BA284" s="11">
        <v>1.1006034977479441E-2</v>
      </c>
      <c r="BB284" s="11">
        <v>5.5007610528314432E-2</v>
      </c>
      <c r="BC284" s="11">
        <v>0.50632080961792858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780043933669123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7.2852274843611571E-3</v>
      </c>
      <c r="BW284" s="14">
        <v>27.148155227484359</v>
      </c>
      <c r="BX284" s="14">
        <v>57.928199161153486</v>
      </c>
      <c r="BY284">
        <v>59.426342242907459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34336657401694</v>
      </c>
      <c r="I285" s="11">
        <v>1.3072279764778563E-2</v>
      </c>
      <c r="J285" s="11">
        <v>2.8129084964452333E-2</v>
      </c>
      <c r="K285" s="11">
        <v>7.1357511026314643E-2</v>
      </c>
      <c r="L285" s="11">
        <v>6.1653353125888939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6073214159776572</v>
      </c>
      <c r="U285" s="11">
        <v>12.815311879743717</v>
      </c>
      <c r="V285" s="11">
        <v>0.39002087876018787</v>
      </c>
      <c r="W285" s="11">
        <v>0.19672695401052123</v>
      </c>
      <c r="X285" s="11">
        <v>1.232878587902867</v>
      </c>
      <c r="Y285" s="11">
        <v>4.6115397931303065E-2</v>
      </c>
      <c r="Z285" s="11">
        <v>7.963697629139943E-5</v>
      </c>
      <c r="AA285" s="11">
        <v>1.0163707419356367E-2</v>
      </c>
      <c r="AB285" s="11">
        <v>2.1165520747820109E-4</v>
      </c>
      <c r="AC285" s="11">
        <v>1.0761459371881041</v>
      </c>
      <c r="AD285" s="11">
        <v>0.25741997346125678</v>
      </c>
      <c r="AE285" s="11">
        <v>1.6153806641050133E-2</v>
      </c>
      <c r="AF285" s="11">
        <v>0.36856269277340808</v>
      </c>
      <c r="AG285" s="11">
        <v>0.11413105030050126</v>
      </c>
      <c r="AH285" s="11">
        <v>0.20053841101008768</v>
      </c>
      <c r="AI285" s="11">
        <v>1.7285002698532548E-2</v>
      </c>
      <c r="AJ285" s="11">
        <v>6.4233270919262657E-5</v>
      </c>
      <c r="AK285" s="11">
        <v>3.711294512356576E-3</v>
      </c>
      <c r="AL285" s="11">
        <v>7.1107275261147115E-2</v>
      </c>
      <c r="AM285" s="11">
        <v>0.10540414482803746</v>
      </c>
      <c r="AN285" s="11">
        <v>1.1433025505483562E-2</v>
      </c>
      <c r="AO285" s="11">
        <v>0.21728534811558645</v>
      </c>
      <c r="AP285" s="11">
        <v>4.524032738021706</v>
      </c>
      <c r="AQ285" s="11">
        <v>0.29915015720287191</v>
      </c>
      <c r="AR285" s="11">
        <v>3.4669269798906457E-2</v>
      </c>
      <c r="AS285" s="11">
        <v>0.8100199849903017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362360580148353</v>
      </c>
      <c r="AY285" s="11">
        <v>6.1129065962809717E-2</v>
      </c>
      <c r="AZ285" s="11">
        <v>6.4968259106636605E-4</v>
      </c>
      <c r="BA285" s="11">
        <v>1.5645213178191494E-2</v>
      </c>
      <c r="BB285" s="11">
        <v>5.7841628456163488E-2</v>
      </c>
      <c r="BC285" s="11">
        <v>0.69900746812416736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766323857538932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3.7639323512594261E-2</v>
      </c>
      <c r="BW285" s="14">
        <v>26.679629323512593</v>
      </c>
      <c r="BX285" s="14">
        <v>53.445953181051522</v>
      </c>
      <c r="BY285">
        <v>54.34336657401694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914281885807647</v>
      </c>
      <c r="I286" s="11">
        <v>0.28923705414854484</v>
      </c>
      <c r="J286" s="11">
        <v>5.4193102149685465E-2</v>
      </c>
      <c r="K286" s="11">
        <v>0.24164313577472846</v>
      </c>
      <c r="L286" s="11">
        <v>8.1282625415618565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562392155389421</v>
      </c>
      <c r="U286" s="11">
        <v>5.651917937705921</v>
      </c>
      <c r="V286" s="11">
        <v>0.61419478879920331</v>
      </c>
      <c r="W286" s="11">
        <v>0.37383902566937105</v>
      </c>
      <c r="X286" s="11">
        <v>6.4564762435690142</v>
      </c>
      <c r="Y286" s="11">
        <v>5.5866134115395955E-2</v>
      </c>
      <c r="Z286" s="11">
        <v>1.1806012955113377E-4</v>
      </c>
      <c r="AA286" s="11">
        <v>1.3942465916924406E-2</v>
      </c>
      <c r="AB286" s="11">
        <v>1.6000000000000001E-4</v>
      </c>
      <c r="AC286" s="11">
        <v>0.24974149672105514</v>
      </c>
      <c r="AD286" s="11">
        <v>0.26164041999316828</v>
      </c>
      <c r="AE286" s="11">
        <v>0.27438503612311377</v>
      </c>
      <c r="AF286" s="11">
        <v>1.4938715309881594</v>
      </c>
      <c r="AG286" s="11">
        <v>0.11151117078746922</v>
      </c>
      <c r="AH286" s="11">
        <v>0.25138192402666082</v>
      </c>
      <c r="AI286" s="11">
        <v>2.156851167228948E-2</v>
      </c>
      <c r="AJ286" s="11">
        <v>7.2190056172663633E-5</v>
      </c>
      <c r="AK286" s="11">
        <v>3.5370059510873562E-3</v>
      </c>
      <c r="AL286" s="11">
        <v>8.4689974523432771E-2</v>
      </c>
      <c r="AM286" s="11">
        <v>1.0106534787565629E-2</v>
      </c>
      <c r="AN286" s="11">
        <v>2.5087010381904116E-2</v>
      </c>
      <c r="AO286" s="11">
        <v>0.23462688700869355</v>
      </c>
      <c r="AP286" s="11">
        <v>1.9017656321846208</v>
      </c>
      <c r="AQ286" s="11">
        <v>0.39118422890783927</v>
      </c>
      <c r="AR286" s="11">
        <v>3.8258328542598113E-2</v>
      </c>
      <c r="AS286" s="11">
        <v>0.46975484507409482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23217967626106</v>
      </c>
      <c r="AX286" s="11">
        <v>0.6460806588674366</v>
      </c>
      <c r="AY286" s="11">
        <v>8.1791067864249375E-2</v>
      </c>
      <c r="AZ286" s="11">
        <v>-5.5158704466817023E-5</v>
      </c>
      <c r="BA286" s="11">
        <v>3.3886598015160516E-2</v>
      </c>
      <c r="BB286" s="11">
        <v>5.524535943627977E-2</v>
      </c>
      <c r="BC286" s="11">
        <v>0.6482232134228348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928818904088416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1.3419193464731593E-2</v>
      </c>
      <c r="BW286" s="14">
        <v>28.68593919346473</v>
      </c>
      <c r="BX286" s="14">
        <v>53.614758097553157</v>
      </c>
      <c r="BY286">
        <v>53.914281885807647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23553976625287</v>
      </c>
      <c r="I287" s="11">
        <v>2.0261624136656488E-3</v>
      </c>
      <c r="J287" s="11">
        <v>3.1305402929132642E-2</v>
      </c>
      <c r="K287" s="11">
        <v>7.8309410276354824E-2</v>
      </c>
      <c r="L287" s="11">
        <v>4.2378890748357358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561054241632835</v>
      </c>
      <c r="U287" s="11">
        <v>14.689137322533266</v>
      </c>
      <c r="V287" s="11">
        <v>0.55060068671819662</v>
      </c>
      <c r="W287" s="11">
        <v>0.51055339854555293</v>
      </c>
      <c r="X287" s="11">
        <v>4.8123487914709405E-2</v>
      </c>
      <c r="Y287" s="11">
        <v>8.4475438608308973E-2</v>
      </c>
      <c r="Z287" s="11">
        <v>6.5052618524591324E-4</v>
      </c>
      <c r="AA287" s="11">
        <v>2.2916237609751267E-3</v>
      </c>
      <c r="AB287" s="11">
        <v>1.6923850338529209E-3</v>
      </c>
      <c r="AC287" s="11">
        <v>1.067814539613047</v>
      </c>
      <c r="AD287" s="11">
        <v>0.52116498338513539</v>
      </c>
      <c r="AE287" s="11">
        <v>3.8699667411384578E-3</v>
      </c>
      <c r="AF287" s="11">
        <v>0.5001861607552428</v>
      </c>
      <c r="AG287" s="11">
        <v>6.3653212826057931E-2</v>
      </c>
      <c r="AH287" s="11">
        <v>0.17358568797593571</v>
      </c>
      <c r="AI287" s="11">
        <v>1.0891890060504708E-2</v>
      </c>
      <c r="AJ287" s="11">
        <v>8.6995255142123312E-4</v>
      </c>
      <c r="AK287" s="11">
        <v>1.7411130712715569E-3</v>
      </c>
      <c r="AL287" s="11">
        <v>8.0980817286896212E-2</v>
      </c>
      <c r="AM287" s="11">
        <v>0.10099225791566598</v>
      </c>
      <c r="AN287" s="11">
        <v>3.2975529619340637E-3</v>
      </c>
      <c r="AO287" s="11">
        <v>0.23136306693576811</v>
      </c>
      <c r="AP287" s="11">
        <v>0.82785320685752328</v>
      </c>
      <c r="AQ287" s="11">
        <v>0.60986938337934371</v>
      </c>
      <c r="AR287" s="11">
        <v>2.8781696996772278E-2</v>
      </c>
      <c r="AS287" s="11">
        <v>0.15254315787421452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31900365358817</v>
      </c>
      <c r="AY287" s="11">
        <v>3.3149220367038615E-2</v>
      </c>
      <c r="AZ287" s="11">
        <v>3.5981220916419111E-3</v>
      </c>
      <c r="BA287" s="11">
        <v>1.283446579537759E-2</v>
      </c>
      <c r="BB287" s="11">
        <v>5.5882339700896538E-2</v>
      </c>
      <c r="BC287" s="11">
        <v>7.0290162896647732E-2</v>
      </c>
      <c r="BD287" s="11">
        <v>2.0161781125889369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2.962989003011366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5.2862862954025421E-3</v>
      </c>
      <c r="BW287" s="14">
        <v>28.960153713704599</v>
      </c>
      <c r="BX287" s="14">
        <v>61.923142716715951</v>
      </c>
      <c r="BY287">
        <v>63.023553976625287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036061806704</v>
      </c>
      <c r="I288" s="11">
        <v>2.2751486041057228E-3</v>
      </c>
      <c r="J288" s="11">
        <v>3.8642413878731977E-2</v>
      </c>
      <c r="K288" s="11">
        <v>6.9309505585039274E-2</v>
      </c>
      <c r="L288" s="11">
        <v>5.5228498185247769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34914369540186</v>
      </c>
      <c r="U288" s="11">
        <v>10.511865190167779</v>
      </c>
      <c r="V288" s="11">
        <v>0.85315602652250977</v>
      </c>
      <c r="W288" s="11">
        <v>0.53733750638206723</v>
      </c>
      <c r="X288" s="11">
        <v>5.6643114302149994E-2</v>
      </c>
      <c r="Y288" s="11">
        <v>8.2771462995039097E-2</v>
      </c>
      <c r="Z288" s="11">
        <v>9.4916301278770356E-4</v>
      </c>
      <c r="AA288" s="11">
        <v>3.0814393853267749E-3</v>
      </c>
      <c r="AB288" s="11">
        <v>2.4277804315035469E-3</v>
      </c>
      <c r="AC288" s="11">
        <v>0.82748965472820202</v>
      </c>
      <c r="AD288" s="11">
        <v>0.66771547973540424</v>
      </c>
      <c r="AE288" s="11">
        <v>3.6232898109018093E-3</v>
      </c>
      <c r="AF288" s="11">
        <v>0.48788592486384769</v>
      </c>
      <c r="AG288" s="11">
        <v>0.10414420098818904</v>
      </c>
      <c r="AH288" s="11">
        <v>0.23324379934786504</v>
      </c>
      <c r="AI288" s="11">
        <v>1.368195143493264E-2</v>
      </c>
      <c r="AJ288" s="11">
        <v>1.1163991066826828E-3</v>
      </c>
      <c r="AK288" s="11">
        <v>2.2905297220124645E-3</v>
      </c>
      <c r="AL288" s="11">
        <v>8.802740363494993E-2</v>
      </c>
      <c r="AM288" s="11">
        <v>0.11384762863189017</v>
      </c>
      <c r="AN288" s="11">
        <v>5.6269819871847095E-3</v>
      </c>
      <c r="AO288" s="11">
        <v>0.54900362631338329</v>
      </c>
      <c r="AP288" s="11">
        <v>0.94069038276408457</v>
      </c>
      <c r="AQ288" s="11">
        <v>0.63253146055984444</v>
      </c>
      <c r="AR288" s="11">
        <v>3.6829820123688677E-2</v>
      </c>
      <c r="AS288" s="11">
        <v>0.17507711647933014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25686554431308</v>
      </c>
      <c r="AY288" s="11">
        <v>4.4230267217311672E-2</v>
      </c>
      <c r="AZ288" s="11">
        <v>3.8519844300359709E-3</v>
      </c>
      <c r="BA288" s="11">
        <v>1.8453325320064162E-2</v>
      </c>
      <c r="BB288" s="11">
        <v>6.8441092718596885E-2</v>
      </c>
      <c r="BC288" s="11">
        <v>8.9028218542993809E-2</v>
      </c>
      <c r="BD288" s="11">
        <v>1.4014925931659621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091638783763152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2.7088777551101596E-2</v>
      </c>
      <c r="BW288" s="14">
        <v>32.416868777551102</v>
      </c>
      <c r="BX288" s="14">
        <v>61.508507561314282</v>
      </c>
      <c r="BY288">
        <v>64.8036061806704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176890063818242</v>
      </c>
      <c r="I289" s="11">
        <v>6.3173927557352863E-2</v>
      </c>
      <c r="J289" s="11">
        <v>5.7508128271846655E-2</v>
      </c>
      <c r="K289" s="11">
        <v>0.2272744284651301</v>
      </c>
      <c r="L289" s="11">
        <v>0.10352355125292134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243167984519489</v>
      </c>
      <c r="U289" s="11">
        <v>11.750130071996239</v>
      </c>
      <c r="V289" s="11">
        <v>0.31901156577621681</v>
      </c>
      <c r="W289" s="11">
        <v>0.35121708728698126</v>
      </c>
      <c r="X289" s="11">
        <v>3.9589538432756108</v>
      </c>
      <c r="Y289" s="11">
        <v>0.22865940265023774</v>
      </c>
      <c r="Z289" s="11">
        <v>2.571965442420837E-4</v>
      </c>
      <c r="AA289" s="11">
        <v>1.8233006721415236E-2</v>
      </c>
      <c r="AB289" s="11">
        <v>8.0283106429702034E-4</v>
      </c>
      <c r="AC289" s="11">
        <v>0.37866547126575528</v>
      </c>
      <c r="AD289" s="11">
        <v>0.10434035282106552</v>
      </c>
      <c r="AE289" s="11">
        <v>6.6110496898086374E-2</v>
      </c>
      <c r="AF289" s="11">
        <v>1.0973210573997585</v>
      </c>
      <c r="AG289" s="11">
        <v>9.6205952894768035E-2</v>
      </c>
      <c r="AH289" s="11">
        <v>0.22885832437227779</v>
      </c>
      <c r="AI289" s="11">
        <v>3.0981103452309332E-2</v>
      </c>
      <c r="AJ289" s="11">
        <v>2.5000000000000001E-4</v>
      </c>
      <c r="AK289" s="11">
        <v>6.7747928500392803E-3</v>
      </c>
      <c r="AL289" s="11">
        <v>0.10531945978332653</v>
      </c>
      <c r="AM289" s="11">
        <v>4.5632968129123867E-2</v>
      </c>
      <c r="AN289" s="11">
        <v>4.0554459870345033E-2</v>
      </c>
      <c r="AO289" s="11">
        <v>0.11062844659183076</v>
      </c>
      <c r="AP289" s="11">
        <v>2.9341031882707376</v>
      </c>
      <c r="AQ289" s="11">
        <v>0.31761310557347366</v>
      </c>
      <c r="AR289" s="11">
        <v>2.3116980493380485E-2</v>
      </c>
      <c r="AS289" s="11">
        <v>0.65720610207684393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1713748105521211</v>
      </c>
      <c r="AY289" s="11">
        <v>0.1162359244245261</v>
      </c>
      <c r="AZ289" s="11">
        <v>5.2258937242449235E-4</v>
      </c>
      <c r="BA289" s="11">
        <v>4.98075040193212E-2</v>
      </c>
      <c r="BB289" s="11">
        <v>2.6761388587823981E-2</v>
      </c>
      <c r="BC289" s="11">
        <v>1.1179227210009755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647711722375512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2.2071785038257134E-2</v>
      </c>
      <c r="BW289" s="14">
        <v>25.329631785038259</v>
      </c>
      <c r="BX289" s="14">
        <v>53.977343507413764</v>
      </c>
      <c r="BY289">
        <v>54.176890063818242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467469600920843</v>
      </c>
      <c r="I290" s="11">
        <v>7.940091346970185E-2</v>
      </c>
      <c r="J290" s="11">
        <v>4.0743208966091578E-2</v>
      </c>
      <c r="K290" s="11">
        <v>0.30689563469418918</v>
      </c>
      <c r="L290" s="11">
        <v>5.6083672404267475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998317907517897</v>
      </c>
      <c r="U290" s="11">
        <v>9.4058819509960507</v>
      </c>
      <c r="V290" s="11">
        <v>0.75873259384952207</v>
      </c>
      <c r="W290" s="11">
        <v>0.8576053236445591</v>
      </c>
      <c r="X290" s="11">
        <v>0.10728238976331399</v>
      </c>
      <c r="Y290" s="11">
        <v>0.53767977096754904</v>
      </c>
      <c r="Z290" s="11">
        <v>0</v>
      </c>
      <c r="AA290" s="11">
        <v>5.9236383305567063E-3</v>
      </c>
      <c r="AB290" s="11">
        <v>0</v>
      </c>
      <c r="AC290" s="11">
        <v>0.46871257987340442</v>
      </c>
      <c r="AD290" s="11">
        <v>0.18561719195242626</v>
      </c>
      <c r="AE290" s="11">
        <v>0.16526206710083724</v>
      </c>
      <c r="AF290" s="11">
        <v>1.0837628279774563</v>
      </c>
      <c r="AG290" s="11">
        <v>6.7772625828214972E-2</v>
      </c>
      <c r="AH290" s="11">
        <v>0.18859441411237965</v>
      </c>
      <c r="AI290" s="11">
        <v>1.2546721920232059E-2</v>
      </c>
      <c r="AJ290" s="11">
        <v>0</v>
      </c>
      <c r="AK290" s="11">
        <v>6.0000000000000002E-5</v>
      </c>
      <c r="AL290" s="11">
        <v>0.10082374226573479</v>
      </c>
      <c r="AM290" s="11">
        <v>1.1114644059395598E-2</v>
      </c>
      <c r="AN290" s="11">
        <v>1.9936805765068059E-2</v>
      </c>
      <c r="AO290" s="11">
        <v>0.14669806838001997</v>
      </c>
      <c r="AP290" s="11">
        <v>0.6808279861161477</v>
      </c>
      <c r="AQ290" s="11">
        <v>0.98056599399402544</v>
      </c>
      <c r="AR290" s="11">
        <v>3.4932644625295176E-2</v>
      </c>
      <c r="AS290" s="11">
        <v>0.16867147516329817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680878576786743</v>
      </c>
      <c r="AY290" s="11">
        <v>2.99265601171557E-2</v>
      </c>
      <c r="AZ290" s="11">
        <v>0</v>
      </c>
      <c r="BA290" s="11">
        <v>4.6355483176500581E-2</v>
      </c>
      <c r="BB290" s="11">
        <v>5.7336660917946911E-2</v>
      </c>
      <c r="BC290" s="11">
        <v>0.17894716546942463</v>
      </c>
      <c r="BD290" s="11">
        <v>0.78506956409251705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233866955413962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7.0441419372452435E-3</v>
      </c>
      <c r="BW290" s="14">
        <v>28.635024141937247</v>
      </c>
      <c r="BX290" s="14">
        <v>56.868891097351188</v>
      </c>
      <c r="BY290">
        <v>59.467469600920843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2148076565582</v>
      </c>
      <c r="I291" s="11">
        <v>6.0291594472330623E-2</v>
      </c>
      <c r="J291" s="11">
        <v>3.9150848496002227E-2</v>
      </c>
      <c r="K291" s="11">
        <v>0.3964983063701279</v>
      </c>
      <c r="L291" s="11">
        <v>0.10015948303566552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61645647318616</v>
      </c>
      <c r="U291" s="11">
        <v>9.3873805134625368</v>
      </c>
      <c r="V291" s="11">
        <v>0.55279552707424517</v>
      </c>
      <c r="W291" s="11">
        <v>0.68317468151957217</v>
      </c>
      <c r="X291" s="11">
        <v>0.24068132401664635</v>
      </c>
      <c r="Y291" s="11">
        <v>0.34208747940097478</v>
      </c>
      <c r="Z291" s="11">
        <v>4.2831362211271529E-3</v>
      </c>
      <c r="AA291" s="11">
        <v>5.3677222489478997E-3</v>
      </c>
      <c r="AB291" s="11">
        <v>9.904096013139501E-3</v>
      </c>
      <c r="AC291" s="11">
        <v>1.8869800493069562</v>
      </c>
      <c r="AD291" s="11">
        <v>0.28904117044354116</v>
      </c>
      <c r="AE291" s="11">
        <v>0.13974086432999799</v>
      </c>
      <c r="AF291" s="11">
        <v>1.1730926824833265</v>
      </c>
      <c r="AG291" s="11">
        <v>6.3792147315313033E-2</v>
      </c>
      <c r="AH291" s="11">
        <v>0.16393913321882048</v>
      </c>
      <c r="AI291" s="11">
        <v>3.0000528460320686E-2</v>
      </c>
      <c r="AJ291" s="11">
        <v>4.475582124578166E-3</v>
      </c>
      <c r="AK291" s="11">
        <v>7.7412192946915842E-3</v>
      </c>
      <c r="AL291" s="11">
        <v>9.9200820572971443E-2</v>
      </c>
      <c r="AM291" s="11">
        <v>0.16175916202631599</v>
      </c>
      <c r="AN291" s="11">
        <v>9.813677200565786E-3</v>
      </c>
      <c r="AO291" s="11">
        <v>0.13460372211506713</v>
      </c>
      <c r="AP291" s="11">
        <v>0.92075730893309138</v>
      </c>
      <c r="AQ291" s="11">
        <v>0.88976255514478475</v>
      </c>
      <c r="AR291" s="11">
        <v>5.6054992489664411E-2</v>
      </c>
      <c r="AS291" s="11">
        <v>0.18674425175411619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61139164382458</v>
      </c>
      <c r="AY291" s="11">
        <v>6.0638976502577678E-2</v>
      </c>
      <c r="AZ291" s="11">
        <v>9.5163129906622266E-3</v>
      </c>
      <c r="BA291" s="11">
        <v>2.5136571646410692E-2</v>
      </c>
      <c r="BB291" s="11">
        <v>8.0309254697868912E-2</v>
      </c>
      <c r="BC291" s="11">
        <v>0.11190573345576764</v>
      </c>
      <c r="BD291" s="11">
        <v>1.2941664711763334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479442760412976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1.8086312167598664E-2</v>
      </c>
      <c r="BW291" s="14">
        <v>31.937826312167598</v>
      </c>
      <c r="BX291" s="14">
        <v>60.417269072580595</v>
      </c>
      <c r="BY291">
        <v>62.2148076565582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619985035906574</v>
      </c>
      <c r="I292" s="11">
        <v>5.8003851218254847E-2</v>
      </c>
      <c r="J292" s="11">
        <v>3.7740214860656762E-2</v>
      </c>
      <c r="K292" s="11">
        <v>0.381290687259562</v>
      </c>
      <c r="L292" s="11">
        <v>9.6310259342979293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3141548631743518</v>
      </c>
      <c r="U292" s="11">
        <v>9.0279809822307104</v>
      </c>
      <c r="V292" s="11">
        <v>0.53181468012338962</v>
      </c>
      <c r="W292" s="11">
        <v>0.65726749713312849</v>
      </c>
      <c r="X292" s="11">
        <v>0.23155070591112406</v>
      </c>
      <c r="Y292" s="11">
        <v>0.32915995828133554</v>
      </c>
      <c r="Z292" s="11">
        <v>4.1255910981361403E-3</v>
      </c>
      <c r="AA292" s="11">
        <v>5.167697291523954E-3</v>
      </c>
      <c r="AB292" s="11">
        <v>9.5240797251392537E-3</v>
      </c>
      <c r="AC292" s="11">
        <v>1.8149294339217368</v>
      </c>
      <c r="AD292" s="11">
        <v>0.27807246546452635</v>
      </c>
      <c r="AE292" s="11">
        <v>0.13456571085851068</v>
      </c>
      <c r="AF292" s="11">
        <v>1.1281829418568592</v>
      </c>
      <c r="AG292" s="11">
        <v>6.1371264351353608E-2</v>
      </c>
      <c r="AH292" s="11">
        <v>0.15769440678441626</v>
      </c>
      <c r="AI292" s="11">
        <v>2.8857904131301661E-2</v>
      </c>
      <c r="AJ292" s="11">
        <v>4.3450258962381971E-3</v>
      </c>
      <c r="AK292" s="11">
        <v>7.4511103620522236E-3</v>
      </c>
      <c r="AL292" s="11">
        <v>9.5428790127978697E-2</v>
      </c>
      <c r="AM292" s="11">
        <v>0.15563893431040957</v>
      </c>
      <c r="AN292" s="11">
        <v>9.4395011828228449E-3</v>
      </c>
      <c r="AO292" s="11">
        <v>0.12944594489195604</v>
      </c>
      <c r="AP292" s="11">
        <v>0.88544198067279389</v>
      </c>
      <c r="AQ292" s="11">
        <v>0.85619613275930928</v>
      </c>
      <c r="AR292" s="11">
        <v>5.3925887347372865E-2</v>
      </c>
      <c r="AS292" s="11">
        <v>0.17975252212624873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998981544502225</v>
      </c>
      <c r="AY292" s="11">
        <v>5.8347415613149309E-2</v>
      </c>
      <c r="AZ292" s="11">
        <v>9.156206332775068E-3</v>
      </c>
      <c r="BA292" s="11">
        <v>2.4190120127865103E-2</v>
      </c>
      <c r="BB292" s="11">
        <v>7.7288978457528135E-2</v>
      </c>
      <c r="BC292" s="11">
        <v>0.10762846660938734</v>
      </c>
      <c r="BD292" s="11">
        <v>1.2454731482306967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397438955753099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1.8306506386998458E-2</v>
      </c>
      <c r="BW292" s="14">
        <v>30.724556506387</v>
      </c>
      <c r="BX292" s="14">
        <v>58.121995462140084</v>
      </c>
      <c r="BY292">
        <v>59.619985035906574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410129727577043</v>
      </c>
      <c r="I293" s="11">
        <v>6.2358123902319207E-2</v>
      </c>
      <c r="J293" s="11">
        <v>4.9688235584588757E-2</v>
      </c>
      <c r="K293" s="11">
        <v>0.12898887589833388</v>
      </c>
      <c r="L293" s="11">
        <v>0.11284196866632878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2080707979469438</v>
      </c>
      <c r="U293" s="11">
        <v>14.258545235277943</v>
      </c>
      <c r="V293" s="11">
        <v>0.38041714361690876</v>
      </c>
      <c r="W293" s="11">
        <v>0.35220361444840659</v>
      </c>
      <c r="X293" s="11">
        <v>0.97619951055147924</v>
      </c>
      <c r="Y293" s="11">
        <v>0.10860539167587618</v>
      </c>
      <c r="Z293" s="11">
        <v>4.5373419700755853E-5</v>
      </c>
      <c r="AA293" s="11">
        <v>1.1119756210227155E-2</v>
      </c>
      <c r="AB293" s="11">
        <v>9.8554977598395903E-5</v>
      </c>
      <c r="AC293" s="11">
        <v>0.34613239354870401</v>
      </c>
      <c r="AD293" s="11">
        <v>0.15701896334008963</v>
      </c>
      <c r="AE293" s="11">
        <v>5.4593343564694682E-2</v>
      </c>
      <c r="AF293" s="11">
        <v>0.61891773155913343</v>
      </c>
      <c r="AG293" s="11">
        <v>0.108932965889859</v>
      </c>
      <c r="AH293" s="11">
        <v>0.23421912397892217</v>
      </c>
      <c r="AI293" s="11">
        <v>2.6870092232780717E-2</v>
      </c>
      <c r="AJ293" s="11">
        <v>3.0000000000000001E-5</v>
      </c>
      <c r="AK293" s="11">
        <v>4.7916971256374598E-3</v>
      </c>
      <c r="AL293" s="11">
        <v>0.16961046730141163</v>
      </c>
      <c r="AM293" s="11">
        <v>8.7310529051929514E-2</v>
      </c>
      <c r="AN293" s="11">
        <v>9.1918217950919482E-3</v>
      </c>
      <c r="AO293" s="11">
        <v>0.16775783975723038</v>
      </c>
      <c r="AP293" s="11">
        <v>2.5429376451755434</v>
      </c>
      <c r="AQ293" s="11">
        <v>0.55532086030464345</v>
      </c>
      <c r="AR293" s="11">
        <v>3.0731890966441362E-2</v>
      </c>
      <c r="AS293" s="11">
        <v>0.83433499865814453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37739197844252</v>
      </c>
      <c r="AY293" s="11">
        <v>6.6227336724665908E-2</v>
      </c>
      <c r="AZ293" s="11">
        <v>1.1515870446681703E-4</v>
      </c>
      <c r="BA293" s="11">
        <v>1.7824288738366612E-2</v>
      </c>
      <c r="BB293" s="11">
        <v>4.9672965280531292E-2</v>
      </c>
      <c r="BC293" s="11">
        <v>0.6657986723127021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452287058783696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1.784415191785349E-2</v>
      </c>
      <c r="BW293" s="14">
        <v>28.162144151917854</v>
      </c>
      <c r="BX293" s="14">
        <v>55.614431210701561</v>
      </c>
      <c r="BY293">
        <v>58.410129727577043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366905902978999</v>
      </c>
      <c r="I294" s="11">
        <v>5.4876708068751619E-2</v>
      </c>
      <c r="J294" s="11">
        <v>3.3733743065336816E-2</v>
      </c>
      <c r="K294" s="11">
        <v>0.37040192436881525</v>
      </c>
      <c r="L294" s="11">
        <v>7.7263870874216323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9046840957380149</v>
      </c>
      <c r="U294" s="11">
        <v>10.842693567556855</v>
      </c>
      <c r="V294" s="11">
        <v>0.7567631690486416</v>
      </c>
      <c r="W294" s="11">
        <v>0.3277583561132808</v>
      </c>
      <c r="X294" s="11">
        <v>3.7142006962093777</v>
      </c>
      <c r="Y294" s="11">
        <v>0.26782597682979747</v>
      </c>
      <c r="Z294" s="11">
        <v>6.7242788392578968E-5</v>
      </c>
      <c r="AA294" s="11">
        <v>1.8487083805156686E-2</v>
      </c>
      <c r="AB294" s="11">
        <v>2.6003764396891028E-4</v>
      </c>
      <c r="AC294" s="11">
        <v>0.31428304246830652</v>
      </c>
      <c r="AD294" s="11">
        <v>0.41067123302041786</v>
      </c>
      <c r="AE294" s="11">
        <v>7.5077333026267637E-2</v>
      </c>
      <c r="AF294" s="11">
        <v>1.3564427041065372</v>
      </c>
      <c r="AG294" s="11">
        <v>7.7065319050464723E-2</v>
      </c>
      <c r="AH294" s="11">
        <v>0.18646202407804124</v>
      </c>
      <c r="AI294" s="11">
        <v>2.3723886485023063E-2</v>
      </c>
      <c r="AJ294" s="11">
        <v>-6.0712710647488546E-5</v>
      </c>
      <c r="AK294" s="11">
        <v>7.2196102122651495E-3</v>
      </c>
      <c r="AL294" s="11">
        <v>9.4114627933705106E-2</v>
      </c>
      <c r="AM294" s="11">
        <v>3.6580822783492867E-2</v>
      </c>
      <c r="AN294" s="11">
        <v>3.1000784058268723E-2</v>
      </c>
      <c r="AO294" s="11">
        <v>0.23530020825796771</v>
      </c>
      <c r="AP294" s="11">
        <v>1.558271876737136</v>
      </c>
      <c r="AQ294" s="11">
        <v>0.37175797993114129</v>
      </c>
      <c r="AR294" s="11">
        <v>3.5339019940124825E-2</v>
      </c>
      <c r="AS294" s="11">
        <v>0.57279377941905152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196015198563233</v>
      </c>
      <c r="AX294" s="11">
        <v>0.86254516875310649</v>
      </c>
      <c r="AY294" s="11">
        <v>8.6559888435614546E-2</v>
      </c>
      <c r="AZ294" s="11">
        <v>-5.2108587507430676E-4</v>
      </c>
      <c r="BA294" s="11">
        <v>4.4106270257080804E-2</v>
      </c>
      <c r="BB294" s="11">
        <v>5.3630688153626656E-2</v>
      </c>
      <c r="BC294" s="11">
        <v>0.9854919430192336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448134441355709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2.7126865547986025E-2</v>
      </c>
      <c r="BW294" s="14">
        <v>26.321286865547982</v>
      </c>
      <c r="BX294" s="14">
        <v>54.769421306903681</v>
      </c>
      <c r="BY294">
        <v>55.366905902978999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022726345514968</v>
      </c>
      <c r="I295" s="11">
        <v>3.2557689611275753E-2</v>
      </c>
      <c r="J295" s="11">
        <v>6.1045198719612941E-2</v>
      </c>
      <c r="K295" s="11">
        <v>0.3327167810758041</v>
      </c>
      <c r="L295" s="11">
        <v>9.673046688640404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751373966975665</v>
      </c>
      <c r="U295" s="11">
        <v>12.171488073771256</v>
      </c>
      <c r="V295" s="11">
        <v>0.4830078821860419</v>
      </c>
      <c r="W295" s="11">
        <v>0.35157133237355059</v>
      </c>
      <c r="X295" s="11">
        <v>4.7003141656293934</v>
      </c>
      <c r="Y295" s="11">
        <v>0.18468948189723905</v>
      </c>
      <c r="Z295" s="11">
        <v>1.4280505695758128E-4</v>
      </c>
      <c r="AA295" s="11">
        <v>2.3070274501553741E-2</v>
      </c>
      <c r="AB295" s="11">
        <v>2.8334846570302741E-4</v>
      </c>
      <c r="AC295" s="11">
        <v>0.23546108735715451</v>
      </c>
      <c r="AD295" s="11">
        <v>0.22377810633896331</v>
      </c>
      <c r="AE295" s="11">
        <v>3.9601762373615103E-2</v>
      </c>
      <c r="AF295" s="11">
        <v>1.2481170812352891</v>
      </c>
      <c r="AG295" s="11">
        <v>0.10075423978909416</v>
      </c>
      <c r="AH295" s="11">
        <v>0.23930865207127525</v>
      </c>
      <c r="AI295" s="11">
        <v>2.7036392186848217E-2</v>
      </c>
      <c r="AJ295" s="11">
        <v>-3.0365906877703912E-5</v>
      </c>
      <c r="AK295" s="11">
        <v>7.2732765526707264E-3</v>
      </c>
      <c r="AL295" s="11">
        <v>9.7165485808115695E-2</v>
      </c>
      <c r="AM295" s="11">
        <v>3.2395136816760733E-2</v>
      </c>
      <c r="AN295" s="11">
        <v>3.3220679981606702E-2</v>
      </c>
      <c r="AO295" s="11">
        <v>0.17566006975219864</v>
      </c>
      <c r="AP295" s="11">
        <v>2.0126037556659706</v>
      </c>
      <c r="AQ295" s="11">
        <v>0.33196002605116837</v>
      </c>
      <c r="AR295" s="11">
        <v>2.5456016735736865E-2</v>
      </c>
      <c r="AS295" s="11">
        <v>0.77980137252402748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340197573875703</v>
      </c>
      <c r="AX295" s="11">
        <v>0.68177595927750834</v>
      </c>
      <c r="AY295" s="11">
        <v>9.5732824638329411E-2</v>
      </c>
      <c r="AZ295" s="11">
        <v>4.4499385178185065E-5</v>
      </c>
      <c r="BA295" s="11">
        <v>5.7680066597347486E-2</v>
      </c>
      <c r="BB295" s="11">
        <v>4.0066007221335277E-2</v>
      </c>
      <c r="BC295" s="11">
        <v>0.99181559589361445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610156536518673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3.0393277387554207E-2</v>
      </c>
      <c r="BW295" s="14">
        <v>25.615093277387551</v>
      </c>
      <c r="BX295" s="14">
        <v>55.225249813906217</v>
      </c>
      <c r="BY295">
        <v>56.022726345514968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536498576837907</v>
      </c>
      <c r="I296" s="11">
        <v>6.5434207401760647E-2</v>
      </c>
      <c r="J296" s="11">
        <v>3.3416562863931736E-2</v>
      </c>
      <c r="K296" s="11">
        <v>0.23127429367738428</v>
      </c>
      <c r="L296" s="11">
        <v>7.0021010241857223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469767647952332</v>
      </c>
      <c r="U296" s="11">
        <v>11.213298018656781</v>
      </c>
      <c r="V296" s="11">
        <v>0.53415645003867618</v>
      </c>
      <c r="W296" s="11">
        <v>0.22950218002746386</v>
      </c>
      <c r="X296" s="11">
        <v>1.8761996625331501</v>
      </c>
      <c r="Y296" s="11">
        <v>0.13818338905976396</v>
      </c>
      <c r="Z296" s="11">
        <v>1.2792131124681227E-3</v>
      </c>
      <c r="AA296" s="11">
        <v>1.1526764577753852E-2</v>
      </c>
      <c r="AB296" s="11">
        <v>3.4118588298758094E-3</v>
      </c>
      <c r="AC296" s="11">
        <v>0.57936086688651867</v>
      </c>
      <c r="AD296" s="11">
        <v>0.23333911188620748</v>
      </c>
      <c r="AE296" s="11">
        <v>4.9335167885349446E-2</v>
      </c>
      <c r="AF296" s="11">
        <v>0.6159152020628168</v>
      </c>
      <c r="AG296" s="11">
        <v>0.10220116151038419</v>
      </c>
      <c r="AH296" s="11">
        <v>0.20419901354201073</v>
      </c>
      <c r="AI296" s="11">
        <v>1.9719806777286384E-2</v>
      </c>
      <c r="AJ296" s="11">
        <v>1.4083740070661025E-3</v>
      </c>
      <c r="AK296" s="11">
        <v>5.0613809580557076E-3</v>
      </c>
      <c r="AL296" s="11">
        <v>8.752794419702839E-2</v>
      </c>
      <c r="AM296" s="11">
        <v>7.943194843415817E-2</v>
      </c>
      <c r="AN296" s="11">
        <v>1.586983383597813E-2</v>
      </c>
      <c r="AO296" s="11">
        <v>0.22913621389861841</v>
      </c>
      <c r="AP296" s="11">
        <v>3.3013611425608937</v>
      </c>
      <c r="AQ296" s="11">
        <v>0.40304921420636269</v>
      </c>
      <c r="AR296" s="11">
        <v>3.2770424392513542E-2</v>
      </c>
      <c r="AS296" s="11">
        <v>0.7084539523268884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566285926674339</v>
      </c>
      <c r="AX296" s="11">
        <v>0.82988848807008253</v>
      </c>
      <c r="AY296" s="11">
        <v>7.0010059451632259E-2</v>
      </c>
      <c r="AZ296" s="11">
        <v>2.63E-3</v>
      </c>
      <c r="BA296" s="11">
        <v>2.3712043917962937E-2</v>
      </c>
      <c r="BB296" s="11">
        <v>5.0987450408579868E-2</v>
      </c>
      <c r="BC296" s="11">
        <v>0.77268445997729374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336728637383843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1.8728996550249365E-2</v>
      </c>
      <c r="BW296" s="14">
        <v>26.202758996550248</v>
      </c>
      <c r="BX296" s="14">
        <v>53.539487633934101</v>
      </c>
      <c r="BY296">
        <v>54.536498576837907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112601506016688</v>
      </c>
      <c r="I297" s="11">
        <v>7.4638902452191347E-2</v>
      </c>
      <c r="J297" s="11">
        <v>3.4814753021309069E-2</v>
      </c>
      <c r="K297" s="11">
        <v>0.12860320561926403</v>
      </c>
      <c r="L297" s="11">
        <v>6.8434001454620891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5042875721831876</v>
      </c>
      <c r="U297" s="11">
        <v>11.191414950571248</v>
      </c>
      <c r="V297" s="11">
        <v>0.45782292464755897</v>
      </c>
      <c r="W297" s="11">
        <v>0.18243367648085057</v>
      </c>
      <c r="X297" s="11">
        <v>1.9987198738497818</v>
      </c>
      <c r="Y297" s="11">
        <v>0.15134188293281825</v>
      </c>
      <c r="Z297" s="11">
        <v>1.4348432641076013E-3</v>
      </c>
      <c r="AA297" s="11">
        <v>1.0997718587405678E-2</v>
      </c>
      <c r="AB297" s="11">
        <v>4.2512940888502901E-3</v>
      </c>
      <c r="AC297" s="11">
        <v>0.66771287565700321</v>
      </c>
      <c r="AD297" s="11">
        <v>0.21820893619472029</v>
      </c>
      <c r="AE297" s="11">
        <v>8.1383682008076941E-2</v>
      </c>
      <c r="AF297" s="11">
        <v>0.48850015207666464</v>
      </c>
      <c r="AG297" s="11">
        <v>0.10733856300908537</v>
      </c>
      <c r="AH297" s="11">
        <v>0.20458984550897857</v>
      </c>
      <c r="AI297" s="11">
        <v>1.9749725791638646E-2</v>
      </c>
      <c r="AJ297" s="11">
        <v>1.0297352078603599E-3</v>
      </c>
      <c r="AK297" s="11">
        <v>5.5123670682011789E-3</v>
      </c>
      <c r="AL297" s="11">
        <v>8.4688842501072961E-2</v>
      </c>
      <c r="AM297" s="11">
        <v>9.0208730424010689E-2</v>
      </c>
      <c r="AN297" s="11">
        <v>1.5892795801324699E-2</v>
      </c>
      <c r="AO297" s="11">
        <v>0.23652288469377908</v>
      </c>
      <c r="AP297" s="11">
        <v>3.8066163348661082</v>
      </c>
      <c r="AQ297" s="11">
        <v>0.28441260737894536</v>
      </c>
      <c r="AR297" s="11">
        <v>3.3093835730585039E-2</v>
      </c>
      <c r="AS297" s="11">
        <v>0.68422524685969877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242082876177999</v>
      </c>
      <c r="AX297" s="11">
        <v>0.61597262329457669</v>
      </c>
      <c r="AY297" s="11">
        <v>7.4050486567157736E-2</v>
      </c>
      <c r="AZ297" s="11">
        <v>5.8418581679907291E-4</v>
      </c>
      <c r="BA297" s="11">
        <v>2.1898376836159132E-2</v>
      </c>
      <c r="BB297" s="11">
        <v>4.814538775122057E-2</v>
      </c>
      <c r="BC297" s="11">
        <v>0.78802306875969752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396939456990538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7.1432224110039758E-2</v>
      </c>
      <c r="BW297" s="14">
        <v>25.49500777588996</v>
      </c>
      <c r="BX297" s="14">
        <v>52.891947232880476</v>
      </c>
      <c r="BY297">
        <v>55.112601506016688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423667966750173</v>
      </c>
      <c r="I298" s="11">
        <v>2.5816692785341547E-2</v>
      </c>
      <c r="J298" s="11">
        <v>4.3420821271302958E-2</v>
      </c>
      <c r="K298" s="11">
        <v>0.32495471500087275</v>
      </c>
      <c r="L298" s="11">
        <v>7.6889197350713076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728132679676211</v>
      </c>
      <c r="U298" s="11">
        <v>13.396609975373824</v>
      </c>
      <c r="V298" s="11">
        <v>0.3852247436521915</v>
      </c>
      <c r="W298" s="11">
        <v>0.30968901123100173</v>
      </c>
      <c r="X298" s="11">
        <v>5.044948787371677</v>
      </c>
      <c r="Y298" s="11">
        <v>0.26521194623404498</v>
      </c>
      <c r="Z298" s="11">
        <v>1.0113385749375287E-4</v>
      </c>
      <c r="AA298" s="11">
        <v>2.0442866471007664E-2</v>
      </c>
      <c r="AB298" s="11">
        <v>2.5298970152056024E-4</v>
      </c>
      <c r="AC298" s="11">
        <v>0.52160636330322174</v>
      </c>
      <c r="AD298" s="11">
        <v>0.20559397482154596</v>
      </c>
      <c r="AE298" s="11">
        <v>7.7514024401491396E-2</v>
      </c>
      <c r="AF298" s="11">
        <v>1.145978663348227</v>
      </c>
      <c r="AG298" s="11">
        <v>5.9842740824094555E-2</v>
      </c>
      <c r="AH298" s="11">
        <v>0.15588010506430292</v>
      </c>
      <c r="AI298" s="11">
        <v>2.4442578271201644E-2</v>
      </c>
      <c r="AJ298" s="11">
        <v>5.4247955061869106E-5</v>
      </c>
      <c r="AK298" s="11">
        <v>8.4450939446982717E-3</v>
      </c>
      <c r="AL298" s="11">
        <v>8.221058773135953E-2</v>
      </c>
      <c r="AM298" s="11">
        <v>3.6929710646860785E-2</v>
      </c>
      <c r="AN298" s="11">
        <v>2.3024711482571594E-2</v>
      </c>
      <c r="AO298" s="11">
        <v>0.12678722470461853</v>
      </c>
      <c r="AP298" s="11">
        <v>1.5866053645145859</v>
      </c>
      <c r="AQ298" s="11">
        <v>0.32870734979912353</v>
      </c>
      <c r="AR298" s="11">
        <v>2.6330391194578615E-2</v>
      </c>
      <c r="AS298" s="11">
        <v>0.61470143380795506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116584752119612</v>
      </c>
      <c r="AX298" s="11">
        <v>0.80573931428354495</v>
      </c>
      <c r="AY298" s="11">
        <v>8.0583896395333976E-2</v>
      </c>
      <c r="AZ298" s="11">
        <v>1.2317216113182187E-4</v>
      </c>
      <c r="BA298" s="11">
        <v>5.6567491950447399E-2</v>
      </c>
      <c r="BB298" s="11">
        <v>3.2779582174072973E-2</v>
      </c>
      <c r="BC298" s="11">
        <v>0.83270420395609479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9.979222186022383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3.4274104066668976E-2</v>
      </c>
      <c r="BW298" s="14">
        <v>25.145934104066669</v>
      </c>
      <c r="BX298" s="14">
        <v>55.125156290089038</v>
      </c>
      <c r="BY298">
        <v>55.423667966750173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625275792362949</v>
      </c>
      <c r="I299" s="11">
        <v>2.0769309360579757E-2</v>
      </c>
      <c r="J299" s="11">
        <v>2.3492209535783994E-2</v>
      </c>
      <c r="K299" s="11">
        <v>0.26319618343537055</v>
      </c>
      <c r="L299" s="11">
        <v>8.3228883965696249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3.0294308360795745</v>
      </c>
      <c r="U299" s="11">
        <v>8.9913864554967944</v>
      </c>
      <c r="V299" s="11">
        <v>0.6655925793043147</v>
      </c>
      <c r="W299" s="11">
        <v>0.28354725764757449</v>
      </c>
      <c r="X299" s="11">
        <v>3.6239506680388978</v>
      </c>
      <c r="Y299" s="11">
        <v>0.16141811689143323</v>
      </c>
      <c r="Z299" s="11">
        <v>1.0904366316705216E-4</v>
      </c>
      <c r="AA299" s="11">
        <v>2.017957370695006E-2</v>
      </c>
      <c r="AB299" s="11">
        <v>2.1791620967835293E-4</v>
      </c>
      <c r="AC299" s="11">
        <v>0.14175950923973524</v>
      </c>
      <c r="AD299" s="11">
        <v>0.44296677159898901</v>
      </c>
      <c r="AE299" s="11">
        <v>3.9295537395661953E-2</v>
      </c>
      <c r="AF299" s="11">
        <v>1.2055776341404703</v>
      </c>
      <c r="AG299" s="11">
        <v>8.3476686838827613E-2</v>
      </c>
      <c r="AH299" s="11">
        <v>0.19923285473198316</v>
      </c>
      <c r="AI299" s="11">
        <v>2.2362782490372511E-2</v>
      </c>
      <c r="AJ299" s="11">
        <v>1.0685966296401829E-5</v>
      </c>
      <c r="AK299" s="11">
        <v>7.4458820539316187E-3</v>
      </c>
      <c r="AL299" s="11">
        <v>9.6867833478031837E-2</v>
      </c>
      <c r="AM299" s="11">
        <v>1.8335009509723974E-2</v>
      </c>
      <c r="AN299" s="11">
        <v>3.3542608883525588E-2</v>
      </c>
      <c r="AO299" s="11">
        <v>0.23345615935586753</v>
      </c>
      <c r="AP299" s="11">
        <v>1.5186985398718147</v>
      </c>
      <c r="AQ299" s="11">
        <v>0.32760729547811368</v>
      </c>
      <c r="AR299" s="11">
        <v>3.3986906569592287E-2</v>
      </c>
      <c r="AS299" s="11">
        <v>0.64678908428859927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323404002626936</v>
      </c>
      <c r="AX299" s="11">
        <v>0.67527904561746899</v>
      </c>
      <c r="AY299" s="11">
        <v>9.6983400464983258E-2</v>
      </c>
      <c r="AZ299" s="11">
        <v>-4.0634817867268076E-6</v>
      </c>
      <c r="BA299" s="11">
        <v>4.514638858789833E-2</v>
      </c>
      <c r="BB299" s="11">
        <v>4.7670868412334345E-2</v>
      </c>
      <c r="BC299" s="11">
        <v>1.2015032418070908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6.008802406247614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3473386115340283E-2</v>
      </c>
      <c r="BW299" s="14">
        <v>26.616473386115342</v>
      </c>
      <c r="BX299" s="14">
        <v>52.625275792362949</v>
      </c>
      <c r="BY299">
        <v>52.625275792362949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485473477499589</v>
      </c>
      <c r="I300" s="11">
        <v>3.8853975868713572E-2</v>
      </c>
      <c r="J300" s="11">
        <v>4.7229732571064643E-2</v>
      </c>
      <c r="K300" s="11">
        <v>0.1987953000616404</v>
      </c>
      <c r="L300" s="11">
        <v>7.320347250846601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421312413461604</v>
      </c>
      <c r="U300" s="11">
        <v>15.392644018862896</v>
      </c>
      <c r="V300" s="11">
        <v>0.60808084516566197</v>
      </c>
      <c r="W300" s="11">
        <v>0.31804368873048222</v>
      </c>
      <c r="X300" s="11">
        <v>3.8632846571706443</v>
      </c>
      <c r="Y300" s="11">
        <v>0.19227509260293005</v>
      </c>
      <c r="Z300" s="11">
        <v>5.0000000000000002E-5</v>
      </c>
      <c r="AA300" s="11">
        <v>1.1348671543434575E-2</v>
      </c>
      <c r="AB300" s="11">
        <v>8.0000000000000007E-5</v>
      </c>
      <c r="AC300" s="11">
        <v>0.48537192340403557</v>
      </c>
      <c r="AD300" s="11">
        <v>0.36396850554301241</v>
      </c>
      <c r="AE300" s="11">
        <v>3.8214004190169626E-2</v>
      </c>
      <c r="AF300" s="11">
        <v>1.1751726491017025</v>
      </c>
      <c r="AG300" s="11">
        <v>8.0549219316222859E-2</v>
      </c>
      <c r="AH300" s="11">
        <v>0.15889481759914281</v>
      </c>
      <c r="AI300" s="11">
        <v>2.1693851349608332E-2</v>
      </c>
      <c r="AJ300" s="11">
        <v>2.0000000000000002E-5</v>
      </c>
      <c r="AK300" s="11">
        <v>2.4312923651248E-3</v>
      </c>
      <c r="AL300" s="11">
        <v>7.1363808774899049E-2</v>
      </c>
      <c r="AM300" s="11">
        <v>1.0118736628941978E-2</v>
      </c>
      <c r="AN300" s="11">
        <v>1.9288738844691188E-2</v>
      </c>
      <c r="AO300" s="11">
        <v>0.27195291794380466</v>
      </c>
      <c r="AP300" s="11">
        <v>1.0712784216642972</v>
      </c>
      <c r="AQ300" s="11">
        <v>0.24380782110847424</v>
      </c>
      <c r="AR300" s="11">
        <v>3.3301519555234617E-2</v>
      </c>
      <c r="AS300" s="11">
        <v>0.27400195406980726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712759153372616</v>
      </c>
      <c r="AY300" s="11">
        <v>7.7293654632817718E-2</v>
      </c>
      <c r="AZ300" s="11">
        <v>-5.569662619272627E-5</v>
      </c>
      <c r="BA300" s="11">
        <v>3.0573317096589329E-2</v>
      </c>
      <c r="BB300" s="11">
        <v>5.6762992936064384E-2</v>
      </c>
      <c r="BC300" s="11">
        <v>0.30235170856916299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845518707452573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5.7942811184394571E-3</v>
      </c>
      <c r="BW300" s="14">
        <v>24.440374281118441</v>
      </c>
      <c r="BX300" s="14">
        <v>54.285892988571021</v>
      </c>
      <c r="BY300">
        <v>54.485473477499589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964797301618049</v>
      </c>
      <c r="I301" s="11">
        <v>4.3650169670182912E-3</v>
      </c>
      <c r="J301" s="11">
        <v>0.12105897973969654</v>
      </c>
      <c r="K301" s="11">
        <v>8.586603267477258E-2</v>
      </c>
      <c r="L301" s="11">
        <v>0.1257449825760527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33359499546361</v>
      </c>
      <c r="U301" s="11">
        <v>3.2402061970286451E-2</v>
      </c>
      <c r="V301" s="11">
        <v>0.44387159223479872</v>
      </c>
      <c r="W301" s="11">
        <v>8.2052004831189294</v>
      </c>
      <c r="X301" s="11">
        <v>2.0644080409685787E-2</v>
      </c>
      <c r="Y301" s="11">
        <v>1.6296162679694942E-2</v>
      </c>
      <c r="Z301" s="11">
        <v>0</v>
      </c>
      <c r="AA301" s="11">
        <v>8.9111252554457146E-5</v>
      </c>
      <c r="AB301" s="11">
        <v>1.0000000000000001E-5</v>
      </c>
      <c r="AC301" s="11">
        <v>2.6288259027060518E-2</v>
      </c>
      <c r="AD301" s="11">
        <v>0.28506934868719125</v>
      </c>
      <c r="AE301" s="11">
        <v>1.8076641421246674E-2</v>
      </c>
      <c r="AF301" s="11">
        <v>7.9281953477000453</v>
      </c>
      <c r="AG301" s="11">
        <v>6.6606368904449459E-2</v>
      </c>
      <c r="AH301" s="11">
        <v>0.42581192516181499</v>
      </c>
      <c r="AI301" s="11">
        <v>2.8009612647488278E-2</v>
      </c>
      <c r="AJ301" s="11">
        <v>0</v>
      </c>
      <c r="AK301" s="11">
        <v>1.0000000000000001E-5</v>
      </c>
      <c r="AL301" s="11">
        <v>0.28097940556838835</v>
      </c>
      <c r="AM301" s="11">
        <v>5.3819942750351821E-4</v>
      </c>
      <c r="AN301" s="11">
        <v>8.9468056249868144E-5</v>
      </c>
      <c r="AO301" s="11">
        <v>0.22444091210409714</v>
      </c>
      <c r="AP301" s="11">
        <v>1.6274992454607475E-2</v>
      </c>
      <c r="AQ301" s="11">
        <v>2.202295754510271</v>
      </c>
      <c r="AR301" s="11">
        <v>3.7785842246075542E-2</v>
      </c>
      <c r="AS301" s="11">
        <v>2.3884097845491246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65036158496879</v>
      </c>
      <c r="AY301" s="11">
        <v>6.8164197593133524E-2</v>
      </c>
      <c r="AZ301" s="11">
        <v>0</v>
      </c>
      <c r="BA301" s="11">
        <v>1.1824237802034616E-4</v>
      </c>
      <c r="BB301" s="11">
        <v>6.2055745296499813E-2</v>
      </c>
      <c r="BC301" s="11">
        <v>2.1253369602096815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4.008229910170218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7.3145672063027614E-3</v>
      </c>
      <c r="BW301" s="14">
        <v>29.055485432793695</v>
      </c>
      <c r="BX301" s="14">
        <v>53.063715342963953</v>
      </c>
      <c r="BY301">
        <v>53.964797301618049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030389258007254</v>
      </c>
      <c r="I302" s="11">
        <v>0.25672821090763986</v>
      </c>
      <c r="J302" s="11">
        <v>0.10294377925826306</v>
      </c>
      <c r="K302" s="11">
        <v>0.25347718400111002</v>
      </c>
      <c r="L302" s="11">
        <v>0.11242959568707121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33684762509497</v>
      </c>
      <c r="U302" s="11">
        <v>0.31217449838058592</v>
      </c>
      <c r="V302" s="11">
        <v>0.35066438472815337</v>
      </c>
      <c r="W302" s="11">
        <v>8.5351074785095626</v>
      </c>
      <c r="X302" s="11">
        <v>3.141435978966977E-2</v>
      </c>
      <c r="Y302" s="11">
        <v>3.4137474507030127E-2</v>
      </c>
      <c r="Z302" s="11">
        <v>0</v>
      </c>
      <c r="AA302" s="11">
        <v>2.0583670622515631E-2</v>
      </c>
      <c r="AB302" s="11">
        <v>4.4540992884196343E-4</v>
      </c>
      <c r="AC302" s="11">
        <v>9.1250698611805625E-2</v>
      </c>
      <c r="AD302" s="11">
        <v>8.6865857381538611E-2</v>
      </c>
      <c r="AE302" s="11">
        <v>0.11583952094863202</v>
      </c>
      <c r="AF302" s="11">
        <v>9.1886819378420181</v>
      </c>
      <c r="AG302" s="11">
        <v>4.8976243617339599E-2</v>
      </c>
      <c r="AH302" s="11">
        <v>0.32447346990351328</v>
      </c>
      <c r="AI302" s="11">
        <v>2.2397278255406588E-2</v>
      </c>
      <c r="AJ302" s="11">
        <v>1.2007342071303231E-4</v>
      </c>
      <c r="AK302" s="11">
        <v>4.8209487943611006E-3</v>
      </c>
      <c r="AL302" s="11">
        <v>0.20115904230327758</v>
      </c>
      <c r="AM302" s="11">
        <v>9.8666775070283874E-2</v>
      </c>
      <c r="AN302" s="11">
        <v>5.4743138104224633E-2</v>
      </c>
      <c r="AO302" s="11">
        <v>6.1168798875524052E-2</v>
      </c>
      <c r="AP302" s="11">
        <v>8.4280620996755012E-2</v>
      </c>
      <c r="AQ302" s="11">
        <v>1.2588335142904741</v>
      </c>
      <c r="AR302" s="11">
        <v>2.0536574142772809E-2</v>
      </c>
      <c r="AS302" s="11">
        <v>0.15331844239429998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789277915185161</v>
      </c>
      <c r="AY302" s="11">
        <v>6.4989696383846163E-2</v>
      </c>
      <c r="AZ302" s="11">
        <v>2.7E-4</v>
      </c>
      <c r="BA302" s="11">
        <v>4.0587728067896282E-2</v>
      </c>
      <c r="BB302" s="11">
        <v>3.4090559526916031E-2</v>
      </c>
      <c r="BC302" s="11">
        <v>3.0872062708055533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70122032505342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4.245213101916002E-3</v>
      </c>
      <c r="BW302" s="14">
        <v>26.828324786898079</v>
      </c>
      <c r="BX302" s="14">
        <v>52.529545111951499</v>
      </c>
      <c r="BY302">
        <v>54.030389258007254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604863686464405</v>
      </c>
      <c r="I303" s="11">
        <v>0.29800693568045555</v>
      </c>
      <c r="J303" s="11">
        <v>5.3443698689420158E-2</v>
      </c>
      <c r="K303" s="11">
        <v>0.4096271741229871</v>
      </c>
      <c r="L303" s="11">
        <v>8.0185969498377488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66274760152324</v>
      </c>
      <c r="U303" s="11">
        <v>0.42302223286330626</v>
      </c>
      <c r="V303" s="11">
        <v>0.26307631970287315</v>
      </c>
      <c r="W303" s="11">
        <v>9.4299550353920676</v>
      </c>
      <c r="X303" s="11">
        <v>0.12350179780953462</v>
      </c>
      <c r="Y303" s="11">
        <v>0.23235691587489626</v>
      </c>
      <c r="Z303" s="11">
        <v>1.4030064775566888E-5</v>
      </c>
      <c r="AA303" s="11">
        <v>2.2595306167230648E-2</v>
      </c>
      <c r="AB303" s="11">
        <v>4.5826597311807507E-4</v>
      </c>
      <c r="AC303" s="11">
        <v>9.6714273673216833E-2</v>
      </c>
      <c r="AD303" s="11">
        <v>9.2012287042578994E-2</v>
      </c>
      <c r="AE303" s="11">
        <v>0.19147338800719488</v>
      </c>
      <c r="AF303" s="11">
        <v>10.895053334655774</v>
      </c>
      <c r="AG303" s="11">
        <v>4.0448882242230179E-2</v>
      </c>
      <c r="AH303" s="11">
        <v>0.24052995862683182</v>
      </c>
      <c r="AI303" s="11">
        <v>1.8118585206875662E-2</v>
      </c>
      <c r="AJ303" s="11">
        <v>8.0000000000000007E-5</v>
      </c>
      <c r="AK303" s="11">
        <v>5.2208105886070938E-3</v>
      </c>
      <c r="AL303" s="11">
        <v>0.16401795009910372</v>
      </c>
      <c r="AM303" s="11">
        <v>0.10338957077443085</v>
      </c>
      <c r="AN303" s="11">
        <v>5.9037336355136624E-2</v>
      </c>
      <c r="AO303" s="11">
        <v>5.7969497719945091E-2</v>
      </c>
      <c r="AP303" s="11">
        <v>0.11984272339184865</v>
      </c>
      <c r="AQ303" s="11">
        <v>1.4419508327882333</v>
      </c>
      <c r="AR303" s="11">
        <v>1.8707944796972277E-2</v>
      </c>
      <c r="AS303" s="11">
        <v>0.16723171293691516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059168738733988</v>
      </c>
      <c r="AY303" s="11">
        <v>5.5905331157582068E-2</v>
      </c>
      <c r="AZ303" s="11">
        <v>3.7343291260663044E-4</v>
      </c>
      <c r="BA303" s="11">
        <v>4.3857954794225391E-2</v>
      </c>
      <c r="BB303" s="11">
        <v>2.6384231058820203E-2</v>
      </c>
      <c r="BC303" s="11">
        <v>3.5907990587791518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998683556621518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1.0690362370034082E-2</v>
      </c>
      <c r="BW303" s="14">
        <v>24.704479637629966</v>
      </c>
      <c r="BX303" s="14">
        <v>54.703163194251474</v>
      </c>
      <c r="BY303">
        <v>55.604863686464405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728848478940392</v>
      </c>
      <c r="I304" s="11">
        <v>3.3100358451928713E-2</v>
      </c>
      <c r="J304" s="11">
        <v>2.411242074817636E-2</v>
      </c>
      <c r="K304" s="11">
        <v>0.33956243381578166</v>
      </c>
      <c r="L304" s="11">
        <v>4.3844289299290851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287947363301762</v>
      </c>
      <c r="U304" s="11">
        <v>3.7553550908556268</v>
      </c>
      <c r="V304" s="11">
        <v>0.28823670052067368</v>
      </c>
      <c r="W304" s="11">
        <v>0.15972245649545752</v>
      </c>
      <c r="X304" s="11">
        <v>9.4443796260740989</v>
      </c>
      <c r="Y304" s="11">
        <v>0.13409153626260811</v>
      </c>
      <c r="Z304" s="11">
        <v>2.977153638876046E-3</v>
      </c>
      <c r="AA304" s="11">
        <v>7.556417681457853E-3</v>
      </c>
      <c r="AB304" s="11">
        <v>8.0419991231570412E-3</v>
      </c>
      <c r="AC304" s="11">
        <v>0.47774690319920382</v>
      </c>
      <c r="AD304" s="11">
        <v>0.16648161830060651</v>
      </c>
      <c r="AE304" s="11">
        <v>5.6386751937923883E-2</v>
      </c>
      <c r="AF304" s="11">
        <v>0.68053029918846819</v>
      </c>
      <c r="AG304" s="11">
        <v>8.91914807223773E-2</v>
      </c>
      <c r="AH304" s="11">
        <v>0.1592394123320891</v>
      </c>
      <c r="AI304" s="11">
        <v>1.2346713300033053E-2</v>
      </c>
      <c r="AJ304" s="11">
        <v>3.5146297427696362E-3</v>
      </c>
      <c r="AK304" s="11">
        <v>8.3425947819783484E-3</v>
      </c>
      <c r="AL304" s="11">
        <v>4.8964532822853832E-2</v>
      </c>
      <c r="AM304" s="11">
        <v>0.14788986645194477</v>
      </c>
      <c r="AN304" s="11">
        <v>8.3491704657342888E-2</v>
      </c>
      <c r="AO304" s="11">
        <v>0.13279201219814751</v>
      </c>
      <c r="AP304" s="11">
        <v>7.9413043117417841</v>
      </c>
      <c r="AQ304" s="11">
        <v>0.26596051445781993</v>
      </c>
      <c r="AR304" s="11">
        <v>1.4457190022298656E-2</v>
      </c>
      <c r="AS304" s="11">
        <v>0.83718374783255833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046075980384896</v>
      </c>
      <c r="AY304" s="11">
        <v>4.4831166303644657E-2</v>
      </c>
      <c r="AZ304" s="11">
        <v>5.3739559002315782E-3</v>
      </c>
      <c r="BA304" s="11">
        <v>9.4999695043119045E-2</v>
      </c>
      <c r="BB304" s="11">
        <v>2.8493363396424349E-2</v>
      </c>
      <c r="BC304" s="11">
        <v>0.74783518837375629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8.998110357643949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7.0565938902281605E-2</v>
      </c>
      <c r="BW304" s="14">
        <v>23.833595938902281</v>
      </c>
      <c r="BX304" s="14">
        <v>52.831706296546216</v>
      </c>
      <c r="BY304">
        <v>53.728848478940392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385500871244879</v>
      </c>
      <c r="I305" s="11">
        <v>2.5396381371049843E-2</v>
      </c>
      <c r="J305" s="11">
        <v>2.3625596491573878E-2</v>
      </c>
      <c r="K305" s="11">
        <v>0.22710385457285595</v>
      </c>
      <c r="L305" s="11">
        <v>5.5000384006931226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5308439002667782</v>
      </c>
      <c r="U305" s="11">
        <v>1.3320669819433508</v>
      </c>
      <c r="V305" s="11">
        <v>0.20051762751683957</v>
      </c>
      <c r="W305" s="11">
        <v>0.12540361508260539</v>
      </c>
      <c r="X305" s="11">
        <v>5.659204043075432</v>
      </c>
      <c r="Y305" s="11">
        <v>8.0667683487681996E-2</v>
      </c>
      <c r="Z305" s="11">
        <v>3.4904125251330423E-4</v>
      </c>
      <c r="AA305" s="11">
        <v>4.5380070505900073E-2</v>
      </c>
      <c r="AB305" s="11">
        <v>2.3530878859664116E-3</v>
      </c>
      <c r="AC305" s="11">
        <v>0.71176866017281526</v>
      </c>
      <c r="AD305" s="11">
        <v>0.19528616356159204</v>
      </c>
      <c r="AE305" s="11">
        <v>3.1828783594104827E-2</v>
      </c>
      <c r="AF305" s="11">
        <v>0.33577501739348969</v>
      </c>
      <c r="AG305" s="11">
        <v>0.10574216721554494</v>
      </c>
      <c r="AH305" s="11">
        <v>0.11964759938204324</v>
      </c>
      <c r="AI305" s="11">
        <v>1.6980524637540219E-2</v>
      </c>
      <c r="AJ305" s="11">
        <v>5.5852737485938861E-4</v>
      </c>
      <c r="AK305" s="11">
        <v>5.6717437348224242E-3</v>
      </c>
      <c r="AL305" s="11">
        <v>5.5422472616662936E-2</v>
      </c>
      <c r="AM305" s="11">
        <v>6.6878089421820774E-2</v>
      </c>
      <c r="AN305" s="11">
        <v>1.5906843369889012E-2</v>
      </c>
      <c r="AO305" s="11">
        <v>0.15968665632889634</v>
      </c>
      <c r="AP305" s="11">
        <v>5.4990383769611437</v>
      </c>
      <c r="AQ305" s="11">
        <v>0.2625757861318887</v>
      </c>
      <c r="AR305" s="11">
        <v>2.8074692502072292E-2</v>
      </c>
      <c r="AS305" s="11">
        <v>2.0781925379040693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559407622043108</v>
      </c>
      <c r="AY305" s="11">
        <v>5.3924700735951139E-2</v>
      </c>
      <c r="AZ305" s="11">
        <v>5.6517808369508868E-4</v>
      </c>
      <c r="BA305" s="11">
        <v>0.10017858235414437</v>
      </c>
      <c r="BB305" s="11">
        <v>4.7045866272280391E-2</v>
      </c>
      <c r="BC305" s="11">
        <v>11.314590225820465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056769529621278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3.7593391286379042E-2</v>
      </c>
      <c r="BW305" s="14">
        <v>24.433723391286378</v>
      </c>
      <c r="BX305" s="14">
        <v>55.490492920907649</v>
      </c>
      <c r="BY305">
        <v>56.385500871244879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3.888178547970504</v>
      </c>
      <c r="I306" s="11">
        <v>6.3109111612485849E-2</v>
      </c>
      <c r="J306" s="11">
        <v>4.0389790676721923E-2</v>
      </c>
      <c r="K306" s="11">
        <v>0.4293306295165209</v>
      </c>
      <c r="L306" s="11">
        <v>5.4699489903231174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674203140686802</v>
      </c>
      <c r="U306" s="11">
        <v>5.6828213629237903</v>
      </c>
      <c r="V306" s="11">
        <v>0.40084436091748965</v>
      </c>
      <c r="W306" s="11">
        <v>0.29224277658581144</v>
      </c>
      <c r="X306" s="11">
        <v>13.952506148374122</v>
      </c>
      <c r="Y306" s="11">
        <v>0.17098062934208513</v>
      </c>
      <c r="Z306" s="11">
        <v>1.2E-4</v>
      </c>
      <c r="AA306" s="11">
        <v>1.6150145192941646E-2</v>
      </c>
      <c r="AB306" s="11">
        <v>2.7832576714848623E-4</v>
      </c>
      <c r="AC306" s="11">
        <v>0.1742214998368444</v>
      </c>
      <c r="AD306" s="11">
        <v>0.17602113163022132</v>
      </c>
      <c r="AE306" s="11">
        <v>0.14020784434176581</v>
      </c>
      <c r="AF306" s="11">
        <v>1.3472803270170934</v>
      </c>
      <c r="AG306" s="11">
        <v>5.5129415924527365E-2</v>
      </c>
      <c r="AH306" s="11">
        <v>0.13352035011560651</v>
      </c>
      <c r="AI306" s="11">
        <v>1.716319732565303E-2</v>
      </c>
      <c r="AJ306" s="11">
        <v>1.780994382733638E-5</v>
      </c>
      <c r="AK306" s="11">
        <v>8.074325305881239E-3</v>
      </c>
      <c r="AL306" s="11">
        <v>8.408410610387422E-2</v>
      </c>
      <c r="AM306" s="11">
        <v>2.271619509215168E-2</v>
      </c>
      <c r="AN306" s="11">
        <v>2.2402659947456539E-2</v>
      </c>
      <c r="AO306" s="11">
        <v>0.15517776646733428</v>
      </c>
      <c r="AP306" s="11">
        <v>0.99244980627176826</v>
      </c>
      <c r="AQ306" s="11">
        <v>0.42059853640851141</v>
      </c>
      <c r="AR306" s="11">
        <v>3.016625683553709E-2</v>
      </c>
      <c r="AS306" s="11">
        <v>0.38015245328833791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3951239079864</v>
      </c>
      <c r="AY306" s="11">
        <v>6.790207240181316E-2</v>
      </c>
      <c r="AZ306" s="11">
        <v>-1.3924156548181563E-4</v>
      </c>
      <c r="BA306" s="11">
        <v>6.1913032277211767E-2</v>
      </c>
      <c r="BB306" s="11">
        <v>4.279820369701217E-2</v>
      </c>
      <c r="BC306" s="11">
        <v>0.4384540788045959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9.9041955804305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6.0876411902054399E-4</v>
      </c>
      <c r="BW306" s="14">
        <v>23.684048764119019</v>
      </c>
      <c r="BX306" s="14">
        <v>53.588244344549523</v>
      </c>
      <c r="BY306">
        <v>53.888178547970504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036585223765314</v>
      </c>
      <c r="I307" s="11">
        <v>1.311463137475101E-2</v>
      </c>
      <c r="J307" s="11">
        <v>1.7276932068291551E-2</v>
      </c>
      <c r="K307" s="11">
        <v>0.38868574798123545</v>
      </c>
      <c r="L307" s="11">
        <v>3.3264138212228213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461247254508077</v>
      </c>
      <c r="U307" s="11">
        <v>3.5924798979400938</v>
      </c>
      <c r="V307" s="11">
        <v>0.25553292917033998</v>
      </c>
      <c r="W307" s="11">
        <v>0.21227895618431886</v>
      </c>
      <c r="X307" s="11">
        <v>10.704391652352163</v>
      </c>
      <c r="Y307" s="11">
        <v>0.13482689666874501</v>
      </c>
      <c r="Z307" s="11">
        <v>4.2302894157466794E-4</v>
      </c>
      <c r="AA307" s="11">
        <v>4.8334047213199116E-2</v>
      </c>
      <c r="AB307" s="11">
        <v>2.0570065677987886E-3</v>
      </c>
      <c r="AC307" s="11">
        <v>0.6349599576975673</v>
      </c>
      <c r="AD307" s="11">
        <v>0.19892148307098509</v>
      </c>
      <c r="AE307" s="11">
        <v>5.5275717451958729E-2</v>
      </c>
      <c r="AF307" s="11">
        <v>0.82550316478747987</v>
      </c>
      <c r="AG307" s="11">
        <v>7.0455549123342981E-2</v>
      </c>
      <c r="AH307" s="11">
        <v>0.11885017936865169</v>
      </c>
      <c r="AI307" s="11">
        <v>1.0721215376039659E-2</v>
      </c>
      <c r="AJ307" s="11">
        <v>1.1020149718897834E-3</v>
      </c>
      <c r="AK307" s="11">
        <v>3.2676050047563084E-2</v>
      </c>
      <c r="AL307" s="11">
        <v>6.287421401582155E-2</v>
      </c>
      <c r="AM307" s="11">
        <v>0.13356272395688665</v>
      </c>
      <c r="AN307" s="11">
        <v>5.4896775184795764E-2</v>
      </c>
      <c r="AO307" s="11">
        <v>0.13198963373094416</v>
      </c>
      <c r="AP307" s="11">
        <v>8.3018930628396639</v>
      </c>
      <c r="AQ307" s="11">
        <v>0.33757943064023127</v>
      </c>
      <c r="AR307" s="11">
        <v>2.2526725717488486E-2</v>
      </c>
      <c r="AS307" s="11">
        <v>0.81619477705108001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133845708089237</v>
      </c>
      <c r="AY307" s="11">
        <v>3.6008476899975182E-2</v>
      </c>
      <c r="AZ307" s="11">
        <v>1.0520392380529966E-3</v>
      </c>
      <c r="BA307" s="11">
        <v>0.17190179522621227</v>
      </c>
      <c r="BB307" s="11">
        <v>4.6833532760649998E-2</v>
      </c>
      <c r="BC307" s="11">
        <v>1.1697803032303198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642265549512647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1.3698269679792919E-2</v>
      </c>
      <c r="BW307" s="14">
        <v>25.297408269679792</v>
      </c>
      <c r="BX307" s="14">
        <v>56.939673819192421</v>
      </c>
      <c r="BY307">
        <v>58.036585223765314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740167224149701</v>
      </c>
      <c r="I308" s="11">
        <v>7.3726859756809343E-2</v>
      </c>
      <c r="J308" s="11">
        <v>6.0135753121761802E-2</v>
      </c>
      <c r="K308" s="11">
        <v>0.21033094529368612</v>
      </c>
      <c r="L308" s="11">
        <v>9.2389371636779641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1197919390362381</v>
      </c>
      <c r="U308" s="11">
        <v>1.7376358494949984</v>
      </c>
      <c r="V308" s="11">
        <v>0.30036372386137655</v>
      </c>
      <c r="W308" s="11">
        <v>0.19974585496133651</v>
      </c>
      <c r="X308" s="11">
        <v>4.4699548452738336</v>
      </c>
      <c r="Y308" s="11">
        <v>9.536149435285185E-2</v>
      </c>
      <c r="Z308" s="11">
        <v>6.075123426172095E-4</v>
      </c>
      <c r="AA308" s="11">
        <v>7.0789429043046512E-2</v>
      </c>
      <c r="AB308" s="11">
        <v>5.2971151868291128E-3</v>
      </c>
      <c r="AC308" s="11">
        <v>0.49442928887872828</v>
      </c>
      <c r="AD308" s="11">
        <v>0.21802268978190933</v>
      </c>
      <c r="AE308" s="11">
        <v>5.9083232572866726E-2</v>
      </c>
      <c r="AF308" s="11">
        <v>0.57531431063057958</v>
      </c>
      <c r="AG308" s="11">
        <v>0.10392876965849038</v>
      </c>
      <c r="AH308" s="11">
        <v>0.18733640743771382</v>
      </c>
      <c r="AI308" s="11">
        <v>2.6558814196533186E-2</v>
      </c>
      <c r="AJ308" s="11">
        <v>1.2297815328920897E-3</v>
      </c>
      <c r="AK308" s="11">
        <v>1.9876734390691039E-2</v>
      </c>
      <c r="AL308" s="11">
        <v>0.10491525111917301</v>
      </c>
      <c r="AM308" s="11">
        <v>8.1530826121174516E-2</v>
      </c>
      <c r="AN308" s="11">
        <v>7.275120718990713E-2</v>
      </c>
      <c r="AO308" s="11">
        <v>0.18499011606518553</v>
      </c>
      <c r="AP308" s="11">
        <v>5.9222498917139914</v>
      </c>
      <c r="AQ308" s="11">
        <v>0.27891387538766604</v>
      </c>
      <c r="AR308" s="11">
        <v>3.4355897680474715E-2</v>
      </c>
      <c r="AS308" s="11">
        <v>2.2450663140826523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758494099632635</v>
      </c>
      <c r="AY308" s="11">
        <v>0.10417818931643477</v>
      </c>
      <c r="AZ308" s="11">
        <v>1.1337844449264109E-3</v>
      </c>
      <c r="BA308" s="11">
        <v>0.2186910983624385</v>
      </c>
      <c r="BB308" s="11">
        <v>4.9999597340900405E-2</v>
      </c>
      <c r="BC308" s="11">
        <v>6.2601254557490549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176416029388264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3.6770569218477274E-2</v>
      </c>
      <c r="BW308" s="14">
        <v>25.767600569218477</v>
      </c>
      <c r="BX308" s="14">
        <v>52.944016598606751</v>
      </c>
      <c r="BY308">
        <v>53.740167224149701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244748869602169</v>
      </c>
      <c r="I309" s="11">
        <v>6.3239753403363783E-2</v>
      </c>
      <c r="J309" s="11">
        <v>7.2854310794255348E-2</v>
      </c>
      <c r="K309" s="11">
        <v>0.24659380645131562</v>
      </c>
      <c r="L309" s="11">
        <v>9.2600828066970439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288425495654062</v>
      </c>
      <c r="U309" s="11">
        <v>3.0839927760591013</v>
      </c>
      <c r="V309" s="11">
        <v>0.33835581735130349</v>
      </c>
      <c r="W309" s="11">
        <v>0.35361738684631455</v>
      </c>
      <c r="X309" s="11">
        <v>6.525302206203472</v>
      </c>
      <c r="Y309" s="11">
        <v>7.3955569664964541E-2</v>
      </c>
      <c r="Z309" s="11">
        <v>1.8418038865340133E-4</v>
      </c>
      <c r="AA309" s="11">
        <v>2.6659327893033935E-2</v>
      </c>
      <c r="AB309" s="11">
        <v>2.2852286598947137E-4</v>
      </c>
      <c r="AC309" s="11">
        <v>6.9009915566683178E-2</v>
      </c>
      <c r="AD309" s="11">
        <v>0.15963313023825706</v>
      </c>
      <c r="AE309" s="11">
        <v>4.3371944573364983E-2</v>
      </c>
      <c r="AF309" s="11">
        <v>1.3172450591573004</v>
      </c>
      <c r="AG309" s="11">
        <v>9.0101446195193974E-2</v>
      </c>
      <c r="AH309" s="11">
        <v>0.20899204716769301</v>
      </c>
      <c r="AI309" s="11">
        <v>2.7668188018823942E-2</v>
      </c>
      <c r="AJ309" s="11">
        <v>1.4197158906475321E-4</v>
      </c>
      <c r="AK309" s="11">
        <v>5.3836575828762178E-3</v>
      </c>
      <c r="AL309" s="11">
        <v>0.11006912839683212</v>
      </c>
      <c r="AM309" s="11">
        <v>1.2743939343603712E-2</v>
      </c>
      <c r="AN309" s="11">
        <v>5.4858041181781336E-2</v>
      </c>
      <c r="AO309" s="11">
        <v>0.15035743896425688</v>
      </c>
      <c r="AP309" s="11">
        <v>0.97809664838250254</v>
      </c>
      <c r="AQ309" s="11">
        <v>0.28046832478819239</v>
      </c>
      <c r="AR309" s="11">
        <v>3.6676584566187241E-2</v>
      </c>
      <c r="AS309" s="11">
        <v>0.52396376267955858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411380509375124</v>
      </c>
      <c r="AX309" s="11">
        <v>0.53917480354990399</v>
      </c>
      <c r="AY309" s="11">
        <v>0.13169962538468427</v>
      </c>
      <c r="AZ309" s="11">
        <v>-1.257935223340851E-5</v>
      </c>
      <c r="BA309" s="11">
        <v>8.7496352320528159E-2</v>
      </c>
      <c r="BB309" s="11">
        <v>4.6485219114596271E-2</v>
      </c>
      <c r="BC309" s="11">
        <v>0.65527871960753958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568662531450407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7.8302630717001567E-3</v>
      </c>
      <c r="BW309" s="14">
        <v>28.7752997369283</v>
      </c>
      <c r="BX309" s="14">
        <v>50.343962268378689</v>
      </c>
      <c r="BY309">
        <v>51.244748869602169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917286796240461</v>
      </c>
      <c r="I310" s="11">
        <v>2.3561506470045335E-2</v>
      </c>
      <c r="J310" s="11">
        <v>4.5342364054335067E-2</v>
      </c>
      <c r="K310" s="11">
        <v>6.1836113071610029E-2</v>
      </c>
      <c r="L310" s="11">
        <v>6.3274921826704619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187107675926832</v>
      </c>
      <c r="U310" s="11">
        <v>7.060276111025594</v>
      </c>
      <c r="V310" s="11">
        <v>0.63844292001633396</v>
      </c>
      <c r="W310" s="11">
        <v>0.30305588148692292</v>
      </c>
      <c r="X310" s="11">
        <v>5.6886034951083584</v>
      </c>
      <c r="Y310" s="11">
        <v>4.2654846432085947E-2</v>
      </c>
      <c r="Z310" s="11">
        <v>5.3954902836649671E-5</v>
      </c>
      <c r="AA310" s="11">
        <v>1.737035401853013E-2</v>
      </c>
      <c r="AB310" s="11">
        <v>1.0247718125989276E-4</v>
      </c>
      <c r="AC310" s="11">
        <v>0.49368142805632614</v>
      </c>
      <c r="AD310" s="11">
        <v>0.29054682278755672</v>
      </c>
      <c r="AE310" s="11">
        <v>1.3392165965111384E-2</v>
      </c>
      <c r="AF310" s="11">
        <v>0.84226336150078318</v>
      </c>
      <c r="AG310" s="11">
        <v>0.10899584775267283</v>
      </c>
      <c r="AH310" s="11">
        <v>0.14894765065958257</v>
      </c>
      <c r="AI310" s="11">
        <v>1.8395743107289333E-2</v>
      </c>
      <c r="AJ310" s="11">
        <v>-7.3001872422121234E-7</v>
      </c>
      <c r="AK310" s="11">
        <v>3.7212812377498024E-3</v>
      </c>
      <c r="AL310" s="11">
        <v>7.6509898439437368E-2</v>
      </c>
      <c r="AM310" s="11">
        <v>1.4004547805947336E-2</v>
      </c>
      <c r="AN310" s="11">
        <v>2.9608984092642121E-2</v>
      </c>
      <c r="AO310" s="11">
        <v>0.30651055095759899</v>
      </c>
      <c r="AP310" s="11">
        <v>1.42417075417775</v>
      </c>
      <c r="AQ310" s="11">
        <v>0.21354663985677477</v>
      </c>
      <c r="AR310" s="11">
        <v>3.432867624592692E-2</v>
      </c>
      <c r="AS310" s="11">
        <v>0.58751123565821473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29020046826457</v>
      </c>
      <c r="AY310" s="11">
        <v>8.2450341141422009E-2</v>
      </c>
      <c r="AZ310" s="11">
        <v>4.2708987857817877E-5</v>
      </c>
      <c r="BA310" s="11">
        <v>6.7514336973006767E-2</v>
      </c>
      <c r="BB310" s="11">
        <v>7.4517010652040652E-2</v>
      </c>
      <c r="BC310" s="11">
        <v>0.9063194653935458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926575184209696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2.1316120307922877E-3</v>
      </c>
      <c r="BW310" s="14">
        <v>24.99071161203079</v>
      </c>
      <c r="BX310" s="14">
        <v>47.917286796240461</v>
      </c>
      <c r="BY310">
        <v>47.917286796240461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036132152609184</v>
      </c>
      <c r="I312" s="11">
        <v>1.9208327430882105E-2</v>
      </c>
      <c r="J312" s="11">
        <v>4.0880228080628911E-2</v>
      </c>
      <c r="K312" s="11">
        <v>0.30126132804589562</v>
      </c>
      <c r="L312" s="11">
        <v>8.1083691958734827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228786872026912</v>
      </c>
      <c r="U312" s="11">
        <v>2.9941408556026237</v>
      </c>
      <c r="V312" s="11">
        <v>0.33201872103079721</v>
      </c>
      <c r="W312" s="11">
        <v>0.2272095632559428</v>
      </c>
      <c r="X312" s="11">
        <v>10.368421269122164</v>
      </c>
      <c r="Y312" s="11">
        <v>0.15896213578642163</v>
      </c>
      <c r="Z312" s="11">
        <v>1.0895569950125975E-4</v>
      </c>
      <c r="AA312" s="11">
        <v>6.1088414235462365E-3</v>
      </c>
      <c r="AB312" s="11">
        <v>2.2165863440879778E-4</v>
      </c>
      <c r="AC312" s="11">
        <v>0.49795893542527381</v>
      </c>
      <c r="AD312" s="11">
        <v>0.25062884668387869</v>
      </c>
      <c r="AE312" s="11">
        <v>7.7070924985097225E-2</v>
      </c>
      <c r="AF312" s="11">
        <v>0.86022165285918084</v>
      </c>
      <c r="AG312" s="11">
        <v>7.3732547000898693E-2</v>
      </c>
      <c r="AH312" s="11">
        <v>0.1351025532722302</v>
      </c>
      <c r="AI312" s="11">
        <v>2.5592367182195486E-2</v>
      </c>
      <c r="AJ312" s="11">
        <v>1.780994382733638E-5</v>
      </c>
      <c r="AK312" s="11">
        <v>3.6812961582299887E-3</v>
      </c>
      <c r="AL312" s="11">
        <v>8.5681726740590533E-2</v>
      </c>
      <c r="AM312" s="11">
        <v>1.8965003111258885E-2</v>
      </c>
      <c r="AN312" s="11">
        <v>8.1212437195432186E-3</v>
      </c>
      <c r="AO312" s="11">
        <v>0.14196535432853807</v>
      </c>
      <c r="AP312" s="11">
        <v>2.2945697394535149</v>
      </c>
      <c r="AQ312" s="11">
        <v>0.27340721170415694</v>
      </c>
      <c r="AR312" s="11">
        <v>4.4389405950881256E-2</v>
      </c>
      <c r="AS312" s="11">
        <v>0.20619798450097265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049714456565963</v>
      </c>
      <c r="AY312" s="11">
        <v>7.324067267601149E-2</v>
      </c>
      <c r="AZ312" s="11">
        <v>4.0000000000000003E-5</v>
      </c>
      <c r="BA312" s="11">
        <v>5.3416744236810809E-2</v>
      </c>
      <c r="BB312" s="11">
        <v>6.1876225668868141E-2</v>
      </c>
      <c r="BC312" s="11">
        <v>0.97738531375645266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683290769992499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4.9664213123161213E-3</v>
      </c>
      <c r="BW312" s="14">
        <v>30.254116421312315</v>
      </c>
      <c r="BX312" s="14">
        <v>53.937407191304828</v>
      </c>
      <c r="BY312">
        <v>55.036132152609184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645171876654814</v>
      </c>
      <c r="I313" s="11">
        <v>0.1984776635588224</v>
      </c>
      <c r="J313" s="11">
        <v>4.9385663894519968E-2</v>
      </c>
      <c r="K313" s="11">
        <v>0.17172744784247634</v>
      </c>
      <c r="L313" s="11">
        <v>8.2313340942214749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930589908113507</v>
      </c>
      <c r="U313" s="11">
        <v>1.5543564099782829</v>
      </c>
      <c r="V313" s="11">
        <v>0.29800924923490785</v>
      </c>
      <c r="W313" s="11">
        <v>0.17869837414397094</v>
      </c>
      <c r="X313" s="11">
        <v>4.971200293991334</v>
      </c>
      <c r="Y313" s="11">
        <v>6.4905945995270761E-2</v>
      </c>
      <c r="Z313" s="11">
        <v>2.6093235425497449E-4</v>
      </c>
      <c r="AA313" s="11">
        <v>1.9472130011330316E-2</v>
      </c>
      <c r="AB313" s="11">
        <v>7.3999999999999999E-4</v>
      </c>
      <c r="AC313" s="11">
        <v>0.49151222173507436</v>
      </c>
      <c r="AD313" s="11">
        <v>0.22139938451558497</v>
      </c>
      <c r="AE313" s="11">
        <v>3.8049007601411271E-2</v>
      </c>
      <c r="AF313" s="11">
        <v>0.46822401512180017</v>
      </c>
      <c r="AG313" s="11">
        <v>0.10440524949110179</v>
      </c>
      <c r="AH313" s="11">
        <v>0.18641695611604381</v>
      </c>
      <c r="AI313" s="11">
        <v>2.2899104123056548E-2</v>
      </c>
      <c r="AJ313" s="11">
        <v>1.7000000000000001E-4</v>
      </c>
      <c r="AK313" s="11">
        <v>3.3507271640979982E-3</v>
      </c>
      <c r="AL313" s="11">
        <v>8.4471396635439941E-2</v>
      </c>
      <c r="AM313" s="11">
        <v>5.7442149045956341E-2</v>
      </c>
      <c r="AN313" s="11">
        <v>5.0776505890162957E-2</v>
      </c>
      <c r="AO313" s="11">
        <v>0.17961176143259691</v>
      </c>
      <c r="AP313" s="11">
        <v>6.4192966695049041</v>
      </c>
      <c r="AQ313" s="11">
        <v>0.25359040037666197</v>
      </c>
      <c r="AR313" s="11">
        <v>2.7534751782478127E-2</v>
      </c>
      <c r="AS313" s="11">
        <v>1.7414719107512866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1421107375694</v>
      </c>
      <c r="AX313" s="11">
        <v>0.52573622501472173</v>
      </c>
      <c r="AY313" s="11">
        <v>8.3028624422102099E-2</v>
      </c>
      <c r="AZ313" s="11">
        <v>-7.6767611370079554E-5</v>
      </c>
      <c r="BA313" s="11">
        <v>5.0581900469780061E-2</v>
      </c>
      <c r="BB313" s="11">
        <v>4.3467791702729179E-2</v>
      </c>
      <c r="BC313" s="11">
        <v>5.485644821040994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634540626185931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5.1731824414733889E-2</v>
      </c>
      <c r="BW313" s="14">
        <v>25.915831824414735</v>
      </c>
      <c r="BX313" s="14">
        <v>52.550372450600641</v>
      </c>
      <c r="BY313">
        <v>53.645171876654814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804006815856738</v>
      </c>
      <c r="I314" s="11">
        <v>0.25208208667754617</v>
      </c>
      <c r="J314" s="11">
        <v>4.4301227008984041E-2</v>
      </c>
      <c r="K314" s="11">
        <v>0.42671757697880425</v>
      </c>
      <c r="L314" s="11">
        <v>7.4781068695556063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87462383752896</v>
      </c>
      <c r="U314" s="11">
        <v>7.2342955831403319</v>
      </c>
      <c r="V314" s="11">
        <v>0.55449804912377532</v>
      </c>
      <c r="W314" s="11">
        <v>0.2865523070260681</v>
      </c>
      <c r="X314" s="11">
        <v>5.9483608859720798</v>
      </c>
      <c r="Y314" s="11">
        <v>9.8523850400941124E-2</v>
      </c>
      <c r="Z314" s="11">
        <v>1.3247721241894177E-4</v>
      </c>
      <c r="AA314" s="11">
        <v>1.2605741283014253E-2</v>
      </c>
      <c r="AB314" s="11">
        <v>3.1867013440962466E-4</v>
      </c>
      <c r="AC314" s="11">
        <v>0.36646529704388803</v>
      </c>
      <c r="AD314" s="11">
        <v>0.26208030676743099</v>
      </c>
      <c r="AE314" s="11">
        <v>0.29130591381573945</v>
      </c>
      <c r="AF314" s="11">
        <v>0.91027656941403412</v>
      </c>
      <c r="AG314" s="11">
        <v>8.7545610774933696E-2</v>
      </c>
      <c r="AH314" s="11">
        <v>0.1819628756296163</v>
      </c>
      <c r="AI314" s="11">
        <v>2.2497108040226983E-2</v>
      </c>
      <c r="AJ314" s="11">
        <v>2.1371932592803657E-5</v>
      </c>
      <c r="AK314" s="11">
        <v>2.9372161081683648E-3</v>
      </c>
      <c r="AL314" s="11">
        <v>7.9450585725076753E-2</v>
      </c>
      <c r="AM314" s="11">
        <v>7.2786030205298146E-3</v>
      </c>
      <c r="AN314" s="11">
        <v>2.3832119731584171E-2</v>
      </c>
      <c r="AO314" s="11">
        <v>0.25075582779866845</v>
      </c>
      <c r="AP314" s="11">
        <v>1.6294410237325823</v>
      </c>
      <c r="AQ314" s="11">
        <v>0.23007467232126791</v>
      </c>
      <c r="AR314" s="11">
        <v>3.1046976989878176E-2</v>
      </c>
      <c r="AS314" s="11">
        <v>0.39015750614267591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02856938064089</v>
      </c>
      <c r="AX314" s="11">
        <v>0.50046442353055709</v>
      </c>
      <c r="AY314" s="11">
        <v>8.2522013907915914E-2</v>
      </c>
      <c r="AZ314" s="11">
        <v>-8.3544939289089377E-5</v>
      </c>
      <c r="BA314" s="11">
        <v>3.2082602893613893E-2</v>
      </c>
      <c r="BB314" s="11">
        <v>5.330552252712082E-2</v>
      </c>
      <c r="BC314" s="11">
        <v>0.55353849719043846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08916425752777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1.0578333481069393E-2</v>
      </c>
      <c r="BW314" s="14">
        <v>26.415408333481071</v>
      </c>
      <c r="BX314" s="14">
        <v>50.504572591008859</v>
      </c>
      <c r="BY314">
        <v>50.804006815856738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263394153603485</v>
      </c>
      <c r="I315" s="11">
        <v>1.2340434761645869E-2</v>
      </c>
      <c r="J315" s="11">
        <v>5.2925412882608873E-2</v>
      </c>
      <c r="K315" s="11">
        <v>0.39618750487406013</v>
      </c>
      <c r="L315" s="11">
        <v>8.4868995405301573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983375709136873</v>
      </c>
      <c r="U315" s="11">
        <v>5.2085613778550472</v>
      </c>
      <c r="V315" s="11">
        <v>0.6491463287192597</v>
      </c>
      <c r="W315" s="11">
        <v>0.43013314253264451</v>
      </c>
      <c r="X315" s="11">
        <v>9.5806287987467531</v>
      </c>
      <c r="Y315" s="11">
        <v>0.10066048110149396</v>
      </c>
      <c r="Z315" s="11">
        <v>1.0671677462594481E-4</v>
      </c>
      <c r="AA315" s="11">
        <v>7.5327620569362857E-3</v>
      </c>
      <c r="AB315" s="11">
        <v>2.7156062419373246E-4</v>
      </c>
      <c r="AC315" s="11">
        <v>0.13003271074050285</v>
      </c>
      <c r="AD315" s="11">
        <v>0.25118189464371499</v>
      </c>
      <c r="AE315" s="11">
        <v>6.4438728894307462E-2</v>
      </c>
      <c r="AF315" s="11">
        <v>1.4336895516815751</v>
      </c>
      <c r="AG315" s="11">
        <v>8.3776645034767283E-2</v>
      </c>
      <c r="AH315" s="11">
        <v>0.18305880122303594</v>
      </c>
      <c r="AI315" s="11">
        <v>2.4432093188822553E-2</v>
      </c>
      <c r="AJ315" s="11">
        <v>3.0000000000000001E-5</v>
      </c>
      <c r="AK315" s="11">
        <v>3.4113689497247881E-3</v>
      </c>
      <c r="AL315" s="11">
        <v>0.11157967377307551</v>
      </c>
      <c r="AM315" s="11">
        <v>1.3513881583099989E-2</v>
      </c>
      <c r="AN315" s="11">
        <v>9.1186735433691126E-3</v>
      </c>
      <c r="AO315" s="11">
        <v>0.24081884401340151</v>
      </c>
      <c r="AP315" s="11">
        <v>0.68165589964577789</v>
      </c>
      <c r="AQ315" s="11">
        <v>0.42915121604462825</v>
      </c>
      <c r="AR315" s="11">
        <v>4.4557741683394068E-2</v>
      </c>
      <c r="AS315" s="11">
        <v>0.22791136517982322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488620140782459</v>
      </c>
      <c r="AY315" s="11">
        <v>8.4585645095356307E-2</v>
      </c>
      <c r="AZ315" s="11">
        <v>5.8386234822272338E-5</v>
      </c>
      <c r="BA315" s="11">
        <v>2.2460510030359399E-2</v>
      </c>
      <c r="BB315" s="11">
        <v>6.5063482542930345E-2</v>
      </c>
      <c r="BC315" s="11">
        <v>0.26373570501156235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859182734979825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4.2774552825596019E-3</v>
      </c>
      <c r="BW315" s="14">
        <v>28.104417455282558</v>
      </c>
      <c r="BX315" s="14">
        <v>52.963600190262383</v>
      </c>
      <c r="BY315">
        <v>53.263394153603485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383593081026746</v>
      </c>
      <c r="I316" s="11">
        <v>8.2340146568825018E-2</v>
      </c>
      <c r="J316" s="11">
        <v>5.7668576032357491E-2</v>
      </c>
      <c r="K316" s="11">
        <v>0.28422029785449143</v>
      </c>
      <c r="L316" s="11">
        <v>9.6054221908064952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15209093254945</v>
      </c>
      <c r="U316" s="11">
        <v>13.059144078351984</v>
      </c>
      <c r="V316" s="11">
        <v>0.26956576106793706</v>
      </c>
      <c r="W316" s="11">
        <v>0.32430100124689004</v>
      </c>
      <c r="X316" s="11">
        <v>5.3267507245206556</v>
      </c>
      <c r="Y316" s="11">
        <v>0.29267168922988668</v>
      </c>
      <c r="Z316" s="11">
        <v>1.3654885526029619E-4</v>
      </c>
      <c r="AA316" s="11">
        <v>1.6158736783981772E-2</v>
      </c>
      <c r="AB316" s="11">
        <v>5.3139247613245486E-4</v>
      </c>
      <c r="AC316" s="11">
        <v>0.2769171686202499</v>
      </c>
      <c r="AD316" s="11">
        <v>0.19287992096803261</v>
      </c>
      <c r="AE316" s="11">
        <v>8.3916436188448046E-2</v>
      </c>
      <c r="AF316" s="11">
        <v>1.085740367953788</v>
      </c>
      <c r="AG316" s="11">
        <v>8.7952413584643507E-2</v>
      </c>
      <c r="AH316" s="11">
        <v>0.18799515055748778</v>
      </c>
      <c r="AI316" s="11">
        <v>2.7395977781148384E-2</v>
      </c>
      <c r="AJ316" s="11">
        <v>8.4707813007192873E-5</v>
      </c>
      <c r="AK316" s="11">
        <v>4.2267728834073951E-3</v>
      </c>
      <c r="AL316" s="11">
        <v>0.10032198979138855</v>
      </c>
      <c r="AM316" s="11">
        <v>2.5972965515431542E-2</v>
      </c>
      <c r="AN316" s="11">
        <v>0.25240865849245336</v>
      </c>
      <c r="AO316" s="11">
        <v>0.14010180258562263</v>
      </c>
      <c r="AP316" s="11">
        <v>2.0116091059387209</v>
      </c>
      <c r="AQ316" s="11">
        <v>0.26361695653479539</v>
      </c>
      <c r="AR316" s="11">
        <v>2.2305835357667381E-2</v>
      </c>
      <c r="AS316" s="11">
        <v>0.41173411258705361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79578140720395141</v>
      </c>
      <c r="AY316" s="11">
        <v>9.7842940946310505E-2</v>
      </c>
      <c r="AZ316" s="11">
        <v>1.7269845713847854E-4</v>
      </c>
      <c r="BA316" s="11">
        <v>8.4873010279928066E-2</v>
      </c>
      <c r="BB316" s="11">
        <v>3.4835036285940056E-2</v>
      </c>
      <c r="BC316" s="11">
        <v>0.5951983503848991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197138945419052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2.7059462071410367E-2</v>
      </c>
      <c r="BW316" s="14">
        <v>24.588789462071411</v>
      </c>
      <c r="BX316" s="14">
        <v>54.785928407490481</v>
      </c>
      <c r="BY316">
        <v>55.383593081026746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229195187177567</v>
      </c>
      <c r="I317" s="11">
        <v>4.2351719011579851E-2</v>
      </c>
      <c r="J317" s="11">
        <v>3.7099197484317448E-2</v>
      </c>
      <c r="K317" s="11">
        <v>0.4660526220171069</v>
      </c>
      <c r="L317" s="11">
        <v>6.344920230407286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4148872104451167</v>
      </c>
      <c r="U317" s="11">
        <v>4.5306179267592821</v>
      </c>
      <c r="V317" s="11">
        <v>0.26989939181813455</v>
      </c>
      <c r="W317" s="11">
        <v>0.25971339216160649</v>
      </c>
      <c r="X317" s="11">
        <v>16.041971414495361</v>
      </c>
      <c r="Y317" s="11">
        <v>0.18890030652391721</v>
      </c>
      <c r="Z317" s="11">
        <v>7.1939870448866242E-5</v>
      </c>
      <c r="AA317" s="11">
        <v>4.1513481497114043E-4</v>
      </c>
      <c r="AB317" s="11">
        <v>2.7173402688192495E-4</v>
      </c>
      <c r="AC317" s="11">
        <v>0.36917908808363797</v>
      </c>
      <c r="AD317" s="11">
        <v>0.21235979173548816</v>
      </c>
      <c r="AE317" s="11">
        <v>0.13920370087073114</v>
      </c>
      <c r="AF317" s="11">
        <v>1.2521459682670764</v>
      </c>
      <c r="AG317" s="11">
        <v>6.0507412239362963E-2</v>
      </c>
      <c r="AH317" s="11">
        <v>0.13086195258762423</v>
      </c>
      <c r="AI317" s="11">
        <v>1.884838421719983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37171549201397E-3</v>
      </c>
      <c r="AN317" s="11">
        <v>3.8268361733829392E-3</v>
      </c>
      <c r="AO317" s="11">
        <v>0.12706934915999751</v>
      </c>
      <c r="AP317" s="11">
        <v>1.8351467031982671</v>
      </c>
      <c r="AQ317" s="11">
        <v>0.45084608516929658</v>
      </c>
      <c r="AR317" s="11">
        <v>2.6196586550582171E-2</v>
      </c>
      <c r="AS317" s="11">
        <v>3.2111468180307474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198074865435019</v>
      </c>
      <c r="AY317" s="11">
        <v>6.1168335313747359E-2</v>
      </c>
      <c r="AZ317" s="11">
        <v>-9.3544939289089403E-5</v>
      </c>
      <c r="BA317" s="11">
        <v>4.0183695572142547E-3</v>
      </c>
      <c r="BB317" s="11">
        <v>4.1014120420027653E-2</v>
      </c>
      <c r="BC317" s="11">
        <v>0.38130525280937361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0.760102469508183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3.1235255527845866E-3</v>
      </c>
      <c r="BW317" s="14">
        <v>25.868786474447216</v>
      </c>
      <c r="BX317" s="14">
        <v>56.628888943955417</v>
      </c>
      <c r="BY317">
        <v>57.229195187177567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2.777295993437207</v>
      </c>
      <c r="I318" s="11">
        <v>3.2522773949579829E-2</v>
      </c>
      <c r="J318" s="11">
        <v>3.2837521485863969E-2</v>
      </c>
      <c r="K318" s="11">
        <v>0.53760738534448027</v>
      </c>
      <c r="L318" s="11">
        <v>6.0912695561987522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927186666579773</v>
      </c>
      <c r="U318" s="11">
        <v>5.0446150392419096</v>
      </c>
      <c r="V318" s="11">
        <v>0.24543780640431867</v>
      </c>
      <c r="W318" s="11">
        <v>0.26258025347509145</v>
      </c>
      <c r="X318" s="11">
        <v>18.729920927754105</v>
      </c>
      <c r="Y318" s="11">
        <v>0.27018916620702399</v>
      </c>
      <c r="Z318" s="11">
        <v>0</v>
      </c>
      <c r="AA318" s="11">
        <v>1.0455562627722857E-4</v>
      </c>
      <c r="AB318" s="11">
        <v>0</v>
      </c>
      <c r="AC318" s="11">
        <v>0.76737241356551567</v>
      </c>
      <c r="AD318" s="11">
        <v>0.22891574915762464</v>
      </c>
      <c r="AE318" s="11">
        <v>0.10990110195895701</v>
      </c>
      <c r="AF318" s="11">
        <v>1.1689978971166675</v>
      </c>
      <c r="AG318" s="11">
        <v>3.6275322823582576E-2</v>
      </c>
      <c r="AH318" s="11">
        <v>0.10160167989422546</v>
      </c>
      <c r="AI318" s="11">
        <v>1.7441710751407991E-2</v>
      </c>
      <c r="AJ318" s="11">
        <v>0</v>
      </c>
      <c r="AK318" s="11">
        <v>2.0000000000000002E-5</v>
      </c>
      <c r="AL318" s="11">
        <v>6.6173359661724176E-2</v>
      </c>
      <c r="AM318" s="11">
        <v>1.0345136383910979E-2</v>
      </c>
      <c r="AN318" s="11">
        <v>1.0234185659477024E-3</v>
      </c>
      <c r="AO318" s="11">
        <v>9.9745863270114712E-2</v>
      </c>
      <c r="AP318" s="11">
        <v>2.32183266584188</v>
      </c>
      <c r="AQ318" s="11">
        <v>0.51775386053663686</v>
      </c>
      <c r="AR318" s="11">
        <v>2.4672459198456339E-2</v>
      </c>
      <c r="AS318" s="11">
        <v>4.6762658285782403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47395826788745</v>
      </c>
      <c r="AY318" s="11">
        <v>5.0890712554386063E-2</v>
      </c>
      <c r="AZ318" s="11">
        <v>0</v>
      </c>
      <c r="BA318" s="11">
        <v>2.5980507981389926E-3</v>
      </c>
      <c r="BB318" s="11">
        <v>3.3274989348033371E-2</v>
      </c>
      <c r="BC318" s="11">
        <v>0.46213410986500575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4.823541378358485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2.1315323388867748E-3</v>
      </c>
      <c r="BW318" s="14">
        <v>27.353971532338882</v>
      </c>
      <c r="BX318" s="14">
        <v>62.177512910697367</v>
      </c>
      <c r="BY318">
        <v>62.777295993437207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89440773104409</v>
      </c>
      <c r="I319" s="11">
        <v>1.5025232133432166E-2</v>
      </c>
      <c r="J319" s="11">
        <v>4.2523398223784412E-2</v>
      </c>
      <c r="K319" s="11">
        <v>0.27566393817753237</v>
      </c>
      <c r="L319" s="11">
        <v>6.497474126309532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728815733549672</v>
      </c>
      <c r="U319" s="11">
        <v>2.9886338250485269</v>
      </c>
      <c r="V319" s="11">
        <v>0.38397320246594402</v>
      </c>
      <c r="W319" s="11">
        <v>0.30418103817221098</v>
      </c>
      <c r="X319" s="11">
        <v>8.3786745881378693</v>
      </c>
      <c r="Y319" s="11">
        <v>4.9552662463115939E-2</v>
      </c>
      <c r="Z319" s="11">
        <v>8.1996471691950907E-4</v>
      </c>
      <c r="AA319" s="11">
        <v>1.3012125506277108E-2</v>
      </c>
      <c r="AB319" s="11">
        <v>2.8928684566387601E-3</v>
      </c>
      <c r="AC319" s="11">
        <v>0.38754192482738464</v>
      </c>
      <c r="AD319" s="11">
        <v>0.21619528667559126</v>
      </c>
      <c r="AE319" s="11">
        <v>3.8148315679361784E-2</v>
      </c>
      <c r="AF319" s="11">
        <v>0.96612287181870193</v>
      </c>
      <c r="AG319" s="11">
        <v>7.8176036528635223E-2</v>
      </c>
      <c r="AH319" s="11">
        <v>0.1550125562916608</v>
      </c>
      <c r="AI319" s="11">
        <v>2.1410201513154467E-2</v>
      </c>
      <c r="AJ319" s="11">
        <v>1.0111399496383015E-3</v>
      </c>
      <c r="AK319" s="11">
        <v>9.1826843298174893E-3</v>
      </c>
      <c r="AL319" s="11">
        <v>8.3766145772020142E-2</v>
      </c>
      <c r="AM319" s="11">
        <v>9.6178918164779775E-2</v>
      </c>
      <c r="AN319" s="11">
        <v>1.2263522583757708E-2</v>
      </c>
      <c r="AO319" s="11">
        <v>0.18215696153861283</v>
      </c>
      <c r="AP319" s="11">
        <v>3.3893864000821194</v>
      </c>
      <c r="AQ319" s="11">
        <v>0.31998353330840101</v>
      </c>
      <c r="AR319" s="11">
        <v>4.125062346156072E-2</v>
      </c>
      <c r="AS319" s="11">
        <v>0.43115107064594965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357862442095778</v>
      </c>
      <c r="AY319" s="11">
        <v>7.7996000943974672E-2</v>
      </c>
      <c r="AZ319" s="11">
        <v>2.5267371012062086E-3</v>
      </c>
      <c r="BA319" s="11">
        <v>5.131528750154607E-2</v>
      </c>
      <c r="BB319" s="11">
        <v>6.7466682445637041E-2</v>
      </c>
      <c r="BC319" s="11">
        <v>1.2801176158053635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254841747656364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2.2930479833208974E-2</v>
      </c>
      <c r="BW319" s="14">
        <v>27.841190479833212</v>
      </c>
      <c r="BX319" s="14">
        <v>51.096032227489566</v>
      </c>
      <c r="BY319">
        <v>51.89440773104409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054457845443849</v>
      </c>
      <c r="I320" s="11">
        <v>9.6257315912949087E-2</v>
      </c>
      <c r="J320" s="11">
        <v>8.1811976474001236E-2</v>
      </c>
      <c r="K320" s="11">
        <v>0.7268526596538174</v>
      </c>
      <c r="L320" s="11">
        <v>0.1069888225499909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897099751451255</v>
      </c>
      <c r="U320" s="11">
        <v>0.47243041511489486</v>
      </c>
      <c r="V320" s="11">
        <v>0.11708750787473214</v>
      </c>
      <c r="W320" s="11">
        <v>0.49901474435723536</v>
      </c>
      <c r="X320" s="11">
        <v>11.546159231032433</v>
      </c>
      <c r="Y320" s="11">
        <v>0.19247017489026558</v>
      </c>
      <c r="Z320" s="11">
        <v>2.2803523322133487E-4</v>
      </c>
      <c r="AA320" s="11">
        <v>3.707340615053796E-2</v>
      </c>
      <c r="AB320" s="11">
        <v>2.5204387665940325E-4</v>
      </c>
      <c r="AC320" s="11">
        <v>0.12252609922838666</v>
      </c>
      <c r="AD320" s="11">
        <v>1.8576782380714588E-2</v>
      </c>
      <c r="AE320" s="11">
        <v>0.16439483197942581</v>
      </c>
      <c r="AF320" s="11">
        <v>2.8806531567983753</v>
      </c>
      <c r="AG320" s="11">
        <v>7.3245693770111392E-2</v>
      </c>
      <c r="AH320" s="11">
        <v>0.17608172459115393</v>
      </c>
      <c r="AI320" s="11">
        <v>3.1660084566610673E-2</v>
      </c>
      <c r="AJ320" s="11">
        <v>9.0237570215829534E-5</v>
      </c>
      <c r="AK320" s="11">
        <v>6.7925948401325433E-3</v>
      </c>
      <c r="AL320" s="11">
        <v>0.11744389130132149</v>
      </c>
      <c r="AM320" s="11">
        <v>1.6841098007514595E-2</v>
      </c>
      <c r="AN320" s="11">
        <v>0.12792621351810343</v>
      </c>
      <c r="AO320" s="11">
        <v>3.3230617242626638E-2</v>
      </c>
      <c r="AP320" s="11">
        <v>0.67482331480135127</v>
      </c>
      <c r="AQ320" s="11">
        <v>0.46847320196424203</v>
      </c>
      <c r="AR320" s="11">
        <v>3.7381612493262877E-2</v>
      </c>
      <c r="AS320" s="11">
        <v>0.87648399620002715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62766178260666</v>
      </c>
      <c r="AX320" s="11">
        <v>1.0639747265786315</v>
      </c>
      <c r="AY320" s="11">
        <v>0.11380538577208557</v>
      </c>
      <c r="AZ320" s="11">
        <v>1.564483805835213E-4</v>
      </c>
      <c r="BA320" s="11">
        <v>0.17331249700332133</v>
      </c>
      <c r="BB320" s="11">
        <v>2.8309825047203602E-2</v>
      </c>
      <c r="BC320" s="11">
        <v>1.3474481316774192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6.877284215642025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4.0237122044388306E-2</v>
      </c>
      <c r="BW320" s="14">
        <v>27.374922877955612</v>
      </c>
      <c r="BX320" s="14">
        <v>54.252207093597676</v>
      </c>
      <c r="BY320">
        <v>55.054457845443849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134984236509673</v>
      </c>
      <c r="I321" s="11">
        <v>0.1908126637523187</v>
      </c>
      <c r="J321" s="11">
        <v>5.7656462721170254E-2</v>
      </c>
      <c r="K321" s="11">
        <v>0.61800138678211947</v>
      </c>
      <c r="L321" s="11">
        <v>7.6280172790230028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0997308294810426</v>
      </c>
      <c r="U321" s="11">
        <v>1.1665746961089123</v>
      </c>
      <c r="V321" s="11">
        <v>0.64926805997066583</v>
      </c>
      <c r="W321" s="11">
        <v>0.3163205677803882</v>
      </c>
      <c r="X321" s="11">
        <v>10.906170287603606</v>
      </c>
      <c r="Y321" s="11">
        <v>0.37942196830716485</v>
      </c>
      <c r="Z321" s="11">
        <v>2.8554453556290087E-4</v>
      </c>
      <c r="AA321" s="11">
        <v>2.2320161044561762E-2</v>
      </c>
      <c r="AB321" s="11">
        <v>4.9836412558308966E-4</v>
      </c>
      <c r="AC321" s="11">
        <v>0.22820619644487294</v>
      </c>
      <c r="AD321" s="11">
        <v>0.24522224024653655</v>
      </c>
      <c r="AE321" s="11">
        <v>0.23798676148254386</v>
      </c>
      <c r="AF321" s="11">
        <v>2.2650943073363168</v>
      </c>
      <c r="AG321" s="11">
        <v>0.12003901009071473</v>
      </c>
      <c r="AH321" s="11">
        <v>0.19218533558926559</v>
      </c>
      <c r="AI321" s="11">
        <v>2.1925237214734786E-2</v>
      </c>
      <c r="AJ321" s="11">
        <v>7.5619887654672661E-5</v>
      </c>
      <c r="AK321" s="11">
        <v>3.6717194594190284E-3</v>
      </c>
      <c r="AL321" s="11">
        <v>8.5360689070714993E-2</v>
      </c>
      <c r="AM321" s="11">
        <v>9.7760598160831474E-3</v>
      </c>
      <c r="AN321" s="11">
        <v>9.2819361051874508E-2</v>
      </c>
      <c r="AO321" s="11">
        <v>0.235834078042019</v>
      </c>
      <c r="AP321" s="11">
        <v>0.50220262556940465</v>
      </c>
      <c r="AQ321" s="11">
        <v>0.28099635994313055</v>
      </c>
      <c r="AR321" s="11">
        <v>3.0444195838270807E-2</v>
      </c>
      <c r="AS321" s="11">
        <v>0.54539268340355873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13703277984668</v>
      </c>
      <c r="AX321" s="11">
        <v>0.57141087810950197</v>
      </c>
      <c r="AY321" s="11">
        <v>8.5048260171607201E-2</v>
      </c>
      <c r="AZ321" s="11">
        <v>-8.1269635734536151E-6</v>
      </c>
      <c r="BA321" s="11">
        <v>0.11074065774725655</v>
      </c>
      <c r="BB321" s="11">
        <v>7.0425378333756047E-2</v>
      </c>
      <c r="BC321" s="11">
        <v>0.85795407542732216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354907457681005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4.0512595648746132E-2</v>
      </c>
      <c r="BW321" s="14">
        <v>26.579567404351256</v>
      </c>
      <c r="BX321" s="14">
        <v>52.934474862032275</v>
      </c>
      <c r="BY321">
        <v>53.134984236509673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3.935640695836732</v>
      </c>
      <c r="I322" s="11">
        <v>8.5363815844528235E-2</v>
      </c>
      <c r="J322" s="11">
        <v>7.5434117914529877E-2</v>
      </c>
      <c r="K322" s="11">
        <v>0.22191206627832288</v>
      </c>
      <c r="L322" s="11">
        <v>0.11075347078550156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9771445107155277</v>
      </c>
      <c r="U322" s="11">
        <v>2.2444279835427805</v>
      </c>
      <c r="V322" s="11">
        <v>0.34882811247262896</v>
      </c>
      <c r="W322" s="11">
        <v>0.24465767430374827</v>
      </c>
      <c r="X322" s="11">
        <v>5.0612377557193042</v>
      </c>
      <c r="Y322" s="11">
        <v>0.10040100997979155</v>
      </c>
      <c r="Z322" s="11">
        <v>5.8E-4</v>
      </c>
      <c r="AA322" s="11">
        <v>6.8071759607245153E-2</v>
      </c>
      <c r="AB322" s="11">
        <v>7.053644556973453E-3</v>
      </c>
      <c r="AC322" s="11">
        <v>0.24928634497697577</v>
      </c>
      <c r="AD322" s="11">
        <v>0.20456378498430847</v>
      </c>
      <c r="AE322" s="11">
        <v>6.8024530067989808E-2</v>
      </c>
      <c r="AF322" s="11">
        <v>0.68835172557729507</v>
      </c>
      <c r="AG322" s="11">
        <v>0.10456454243239362</v>
      </c>
      <c r="AH322" s="11">
        <v>0.22681520617726181</v>
      </c>
      <c r="AI322" s="11">
        <v>3.0670389383554725E-2</v>
      </c>
      <c r="AJ322" s="11">
        <v>1.0462667437038508E-5</v>
      </c>
      <c r="AK322" s="11">
        <v>3.0777248391055445E-2</v>
      </c>
      <c r="AL322" s="11">
        <v>0.1269581763249937</v>
      </c>
      <c r="AM322" s="11">
        <v>7.7778733416089416E-2</v>
      </c>
      <c r="AN322" s="11">
        <v>0.10566107837287368</v>
      </c>
      <c r="AO322" s="11">
        <v>0.2029399179067998</v>
      </c>
      <c r="AP322" s="11">
        <v>4.8925374168215185</v>
      </c>
      <c r="AQ322" s="11">
        <v>0.29492063060489015</v>
      </c>
      <c r="AR322" s="11">
        <v>4.0119065096890866E-2</v>
      </c>
      <c r="AS322" s="11">
        <v>1.8688432078749777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69911975503005852</v>
      </c>
      <c r="AY322" s="11">
        <v>0.11784487615051664</v>
      </c>
      <c r="AZ322" s="11">
        <v>-1.2497806828947586E-3</v>
      </c>
      <c r="BA322" s="11">
        <v>0.25987098117325041</v>
      </c>
      <c r="BB322" s="11">
        <v>5.5104627607339758E-2</v>
      </c>
      <c r="BC322" s="11">
        <v>5.3270637655552946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419032999359509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4.1567696477238611E-2</v>
      </c>
      <c r="BW322" s="14">
        <v>27.516607696477241</v>
      </c>
      <c r="BX322" s="14">
        <v>53.935640695836732</v>
      </c>
      <c r="BY322">
        <v>53.935640695836732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626585799230611</v>
      </c>
      <c r="I323" s="11">
        <v>0.34160654735459489</v>
      </c>
      <c r="J323" s="11">
        <v>3.443522287971041E-2</v>
      </c>
      <c r="K323" s="11">
        <v>0.64063012540846065</v>
      </c>
      <c r="L323" s="11">
        <v>5.7468868267610475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563772921738731</v>
      </c>
      <c r="U323" s="11">
        <v>5.5595671739773529</v>
      </c>
      <c r="V323" s="11">
        <v>0.30681967084220052</v>
      </c>
      <c r="W323" s="11">
        <v>0.22396589116269</v>
      </c>
      <c r="X323" s="11">
        <v>10.982939985214388</v>
      </c>
      <c r="Y323" s="11">
        <v>0.20791982894766523</v>
      </c>
      <c r="Z323" s="11">
        <v>8.1284181371587267E-5</v>
      </c>
      <c r="AA323" s="11">
        <v>3.7842024814646754E-3</v>
      </c>
      <c r="AB323" s="11">
        <v>2.1847405634390607E-4</v>
      </c>
      <c r="AC323" s="11">
        <v>0.33689964741306733</v>
      </c>
      <c r="AD323" s="11">
        <v>0.22531773991700324</v>
      </c>
      <c r="AE323" s="11">
        <v>0.22690796421171977</v>
      </c>
      <c r="AF323" s="11">
        <v>1.5670737190961488</v>
      </c>
      <c r="AG323" s="11">
        <v>5.9319102385642246E-2</v>
      </c>
      <c r="AH323" s="11">
        <v>0.1419881867423112</v>
      </c>
      <c r="AI323" s="11">
        <v>1.8386924527405164E-2</v>
      </c>
      <c r="AJ323" s="11">
        <v>6.1460037448442416E-5</v>
      </c>
      <c r="AK323" s="11">
        <v>1.6105328842013805E-3</v>
      </c>
      <c r="AL323" s="11">
        <v>7.4818382717225948E-2</v>
      </c>
      <c r="AM323" s="11">
        <v>3.0818244107866696E-2</v>
      </c>
      <c r="AN323" s="11">
        <v>1.0513015559087052E-2</v>
      </c>
      <c r="AO323" s="11">
        <v>0.11432335505865099</v>
      </c>
      <c r="AP323" s="11">
        <v>2.2114314873387628</v>
      </c>
      <c r="AQ323" s="11">
        <v>0.369658291721911</v>
      </c>
      <c r="AR323" s="11">
        <v>2.7765687780168431E-2</v>
      </c>
      <c r="AS323" s="11">
        <v>0.21295158529174493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45305795236266</v>
      </c>
      <c r="AX323" s="11">
        <v>0.77912674646818225</v>
      </c>
      <c r="AY323" s="11">
        <v>6.673256289360846E-2</v>
      </c>
      <c r="AZ323" s="11">
        <v>1E-4</v>
      </c>
      <c r="BA323" s="11">
        <v>1.3907101480773535E-2</v>
      </c>
      <c r="BB323" s="11">
        <v>3.9238289919736671E-2</v>
      </c>
      <c r="BC323" s="11">
        <v>0.5999727442972417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8.929632428114751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1.3324651550469753E-2</v>
      </c>
      <c r="BW323" s="14">
        <v>27.298734651550468</v>
      </c>
      <c r="BX323" s="14">
        <v>56.228367079665212</v>
      </c>
      <c r="BY323">
        <v>57.626585799230611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2.982849851331331</v>
      </c>
      <c r="I324" s="11">
        <v>0.79569390093176173</v>
      </c>
      <c r="J324" s="11">
        <v>1.1798920927427764E-2</v>
      </c>
      <c r="K324" s="11">
        <v>0.10310021419202701</v>
      </c>
      <c r="L324" s="11">
        <v>1.9193805939132752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73374455463845</v>
      </c>
      <c r="U324" s="11">
        <v>0.35604840983780434</v>
      </c>
      <c r="V324" s="11">
        <v>6.5212599842282518E-2</v>
      </c>
      <c r="W324" s="11">
        <v>2.9991353797055482E-2</v>
      </c>
      <c r="X324" s="11">
        <v>0.29910939970459072</v>
      </c>
      <c r="Y324" s="11">
        <v>30.195554231195675</v>
      </c>
      <c r="Z324" s="11">
        <v>6.581132717837202E-3</v>
      </c>
      <c r="AA324" s="11">
        <v>1.3268689578924849E-2</v>
      </c>
      <c r="AB324" s="11">
        <v>1.8903595795432191E-2</v>
      </c>
      <c r="AC324" s="11">
        <v>0.15379067239746225</v>
      </c>
      <c r="AD324" s="11">
        <v>4.7770993580383787E-2</v>
      </c>
      <c r="AE324" s="11">
        <v>1.8602823661135304</v>
      </c>
      <c r="AF324" s="11">
        <v>0.16014816350787509</v>
      </c>
      <c r="AG324" s="11">
        <v>1.1531717216436421E-2</v>
      </c>
      <c r="AH324" s="11">
        <v>3.6431131212850805E-2</v>
      </c>
      <c r="AI324" s="11">
        <v>4.5888397289861787E-3</v>
      </c>
      <c r="AJ324" s="11">
        <v>6.2654149626380157E-3</v>
      </c>
      <c r="AK324" s="11">
        <v>1.1304517718614005E-2</v>
      </c>
      <c r="AL324" s="11">
        <v>4.0666352105494255E-2</v>
      </c>
      <c r="AM324" s="11">
        <v>5.9147705680556474E-2</v>
      </c>
      <c r="AN324" s="11">
        <v>4.7548381305768765E-2</v>
      </c>
      <c r="AO324" s="11">
        <v>2.6470548223278555E-2</v>
      </c>
      <c r="AP324" s="11">
        <v>0.32472650210633081</v>
      </c>
      <c r="AQ324" s="11">
        <v>4.2063681414073073E-2</v>
      </c>
      <c r="AR324" s="11">
        <v>4.0848857764612893E-3</v>
      </c>
      <c r="AS324" s="11">
        <v>0.15506551770252677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6923710104116463</v>
      </c>
      <c r="AY324" s="11">
        <v>1.2619290776082924E-2</v>
      </c>
      <c r="AZ324" s="11">
        <v>3.3560925598284425E-3</v>
      </c>
      <c r="BA324" s="11">
        <v>4.5574686939310528E-2</v>
      </c>
      <c r="BB324" s="11">
        <v>5.7661110508383734E-3</v>
      </c>
      <c r="BC324" s="11">
        <v>0.11023685344680478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215947662028505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3250140415539252E-3</v>
      </c>
      <c r="BW324" s="14">
        <v>24.852635014041557</v>
      </c>
      <c r="BX324" s="14">
        <v>62.068582676070065</v>
      </c>
      <c r="BY324">
        <v>62.982849851331331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8.100751895769413</v>
      </c>
      <c r="I325" s="11">
        <v>0.90168383203963753</v>
      </c>
      <c r="J325" s="11">
        <v>1.1007731735980495E-2</v>
      </c>
      <c r="K325" s="11">
        <v>0.6290442697465437</v>
      </c>
      <c r="L325" s="11">
        <v>4.9363019033637476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302291733913935E-2</v>
      </c>
      <c r="U325" s="11">
        <v>0.11934281684108</v>
      </c>
      <c r="V325" s="11">
        <v>6.4461419694701136E-2</v>
      </c>
      <c r="W325" s="11">
        <v>0.10811181811582722</v>
      </c>
      <c r="X325" s="11">
        <v>0.20079681167720059</v>
      </c>
      <c r="Y325" s="11">
        <v>17.686384575945027</v>
      </c>
      <c r="Z325" s="11">
        <v>4.49624190305414E-5</v>
      </c>
      <c r="AA325" s="11">
        <v>4.4058423503466431E-4</v>
      </c>
      <c r="AB325" s="11">
        <v>1.0761571303735322E-4</v>
      </c>
      <c r="AC325" s="11">
        <v>5.1754804636603979E-3</v>
      </c>
      <c r="AD325" s="11">
        <v>6.2508172845666579E-2</v>
      </c>
      <c r="AE325" s="11">
        <v>0.69194070761728366</v>
      </c>
      <c r="AF325" s="11">
        <v>0.2915495050464007</v>
      </c>
      <c r="AG325" s="11">
        <v>3.7793345197693763E-2</v>
      </c>
      <c r="AH325" s="11">
        <v>0.10120917960328107</v>
      </c>
      <c r="AI325" s="11">
        <v>8.9267125351445761E-3</v>
      </c>
      <c r="AJ325" s="11">
        <v>4.5752044938130906E-5</v>
      </c>
      <c r="AK325" s="11">
        <v>3.6874418661610316E-4</v>
      </c>
      <c r="AL325" s="11">
        <v>8.794775302594178E-2</v>
      </c>
      <c r="AM325" s="11">
        <v>3.3278619349428256E-4</v>
      </c>
      <c r="AN325" s="11">
        <v>2.5862729349258561E-2</v>
      </c>
      <c r="AO325" s="11">
        <v>8.2892309725616425E-2</v>
      </c>
      <c r="AP325" s="11">
        <v>6.7226419682692634E-2</v>
      </c>
      <c r="AQ325" s="11">
        <v>7.4386811630073837E-2</v>
      </c>
      <c r="AR325" s="11">
        <v>7.8729982372202773E-3</v>
      </c>
      <c r="AS325" s="11">
        <v>1.2313437167885393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1231384733211485</v>
      </c>
      <c r="AY325" s="11">
        <v>1.9729242178351033E-2</v>
      </c>
      <c r="AZ325" s="11">
        <v>3.8386234822272353E-5</v>
      </c>
      <c r="BA325" s="11">
        <v>5.5467179374269343E-3</v>
      </c>
      <c r="BB325" s="11">
        <v>1.0520654714287758E-2</v>
      </c>
      <c r="BC325" s="11">
        <v>1.5261025437666052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2.068969101166196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2269647309320607</v>
      </c>
      <c r="BW325" s="14">
        <v>25.407043526906794</v>
      </c>
      <c r="BX325" s="14">
        <v>57.476012628072979</v>
      </c>
      <c r="BY325">
        <v>58.100751895769413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924187277574497</v>
      </c>
      <c r="I326" s="11">
        <v>0.31290058697411083</v>
      </c>
      <c r="J326" s="11">
        <v>4.4208125516680711E-3</v>
      </c>
      <c r="K326" s="11">
        <v>0.72853978592339796</v>
      </c>
      <c r="L326" s="11">
        <v>5.7715909079946387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26500262142461E-2</v>
      </c>
      <c r="U326" s="11">
        <v>7.050571618727916E-2</v>
      </c>
      <c r="V326" s="11">
        <v>0.33781453129712841</v>
      </c>
      <c r="W326" s="11">
        <v>0.12870520974499686</v>
      </c>
      <c r="X326" s="11">
        <v>6.8088899039996126E-2</v>
      </c>
      <c r="Y326" s="11">
        <v>20.779492276710609</v>
      </c>
      <c r="Z326" s="11">
        <v>2.9332781585523311E-4</v>
      </c>
      <c r="AA326" s="11">
        <v>2.9032869424275136E-4</v>
      </c>
      <c r="AB326" s="11">
        <v>5.1602769567345088E-4</v>
      </c>
      <c r="AC326" s="11">
        <v>8.1489532015290959E-3</v>
      </c>
      <c r="AD326" s="11">
        <v>0.27205822278731251</v>
      </c>
      <c r="AE326" s="11">
        <v>0.4184791171549469</v>
      </c>
      <c r="AF326" s="11">
        <v>0.33870375029545813</v>
      </c>
      <c r="AG326" s="11">
        <v>8.5440081774901117E-3</v>
      </c>
      <c r="AH326" s="11">
        <v>5.8926192132529989E-2</v>
      </c>
      <c r="AI326" s="11">
        <v>1.285463776611378E-3</v>
      </c>
      <c r="AJ326" s="11">
        <v>3.7207566419637214E-4</v>
      </c>
      <c r="AK326" s="11">
        <v>2.6083501918696772E-4</v>
      </c>
      <c r="AL326" s="11">
        <v>9.7512869299275686E-3</v>
      </c>
      <c r="AM326" s="11">
        <v>1.0819508389727042E-3</v>
      </c>
      <c r="AN326" s="11">
        <v>3.5922319079556438E-3</v>
      </c>
      <c r="AO326" s="11">
        <v>2.6151481064841515E-2</v>
      </c>
      <c r="AP326" s="11">
        <v>2.4945672581344405E-2</v>
      </c>
      <c r="AQ326" s="11">
        <v>9.0297476767621551E-2</v>
      </c>
      <c r="AR326" s="11">
        <v>2.32E-3</v>
      </c>
      <c r="AS326" s="11">
        <v>3.6524005318233498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488774187767536</v>
      </c>
      <c r="AY326" s="11">
        <v>3.7416569610278332E-3</v>
      </c>
      <c r="AZ326" s="11">
        <v>2.6167190286254302E-4</v>
      </c>
      <c r="BA326" s="11">
        <v>1.4885430455633911E-3</v>
      </c>
      <c r="BB326" s="11">
        <v>3.6832136270770399E-3</v>
      </c>
      <c r="BC326" s="11">
        <v>4.8187413722773926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3876445450211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2.9589679439642525E-3</v>
      </c>
      <c r="BW326" s="14">
        <v>32.867088967943957</v>
      </c>
      <c r="BX326" s="14">
        <v>62.305853422446027</v>
      </c>
      <c r="BY326">
        <v>63.924187277574497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119826721708726</v>
      </c>
      <c r="I327" s="11">
        <v>0.68907840739229131</v>
      </c>
      <c r="J327" s="11">
        <v>4.9290233399445778E-2</v>
      </c>
      <c r="K327" s="11">
        <v>0.49897141440242526</v>
      </c>
      <c r="L327" s="11">
        <v>3.8459192922370877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17807762825723</v>
      </c>
      <c r="U327" s="11">
        <v>0.2398456361400281</v>
      </c>
      <c r="V327" s="11">
        <v>0.23391318529025523</v>
      </c>
      <c r="W327" s="11">
        <v>0.16828321654390399</v>
      </c>
      <c r="X327" s="11">
        <v>0.32164676966630823</v>
      </c>
      <c r="Y327" s="11">
        <v>12.830841555648512</v>
      </c>
      <c r="Z327" s="11">
        <v>9.1044300498740262E-5</v>
      </c>
      <c r="AA327" s="11">
        <v>4.4059734955262955E-4</v>
      </c>
      <c r="AB327" s="11">
        <v>3.2867013440962469E-4</v>
      </c>
      <c r="AC327" s="11">
        <v>8.9425284398710371E-3</v>
      </c>
      <c r="AD327" s="11">
        <v>0.14661999323430538</v>
      </c>
      <c r="AE327" s="11">
        <v>1.2571693703595046</v>
      </c>
      <c r="AF327" s="11">
        <v>0.29564693349619803</v>
      </c>
      <c r="AG327" s="11">
        <v>4.0740599267525462E-2</v>
      </c>
      <c r="AH327" s="11">
        <v>0.1131714996495546</v>
      </c>
      <c r="AI327" s="11">
        <v>9.4988602270532924E-3</v>
      </c>
      <c r="AJ327" s="11">
        <v>-3.4453533058359501E-5</v>
      </c>
      <c r="AK327" s="11">
        <v>3.7907724896599627E-4</v>
      </c>
      <c r="AL327" s="11">
        <v>7.1217449623160817E-2</v>
      </c>
      <c r="AM327" s="11">
        <v>9.0704298658254715E-4</v>
      </c>
      <c r="AN327" s="11">
        <v>7.5463904032234096E-3</v>
      </c>
      <c r="AO327" s="11">
        <v>4.3774021520249298E-2</v>
      </c>
      <c r="AP327" s="11">
        <v>5.7951348350255776E-2</v>
      </c>
      <c r="AQ327" s="11">
        <v>0.18230925551302188</v>
      </c>
      <c r="AR327" s="11">
        <v>7.7257016113438078E-3</v>
      </c>
      <c r="AS327" s="11">
        <v>1.6575048690836264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2840224521093209</v>
      </c>
      <c r="AY327" s="11">
        <v>3.7167579789387242E-2</v>
      </c>
      <c r="AZ327" s="11">
        <v>-9.6253927146907291E-5</v>
      </c>
      <c r="BA327" s="11">
        <v>2.3823143354248918E-3</v>
      </c>
      <c r="BB327" s="11">
        <v>1.3341504053396234E-2</v>
      </c>
      <c r="BC327" s="11">
        <v>1.4052105289275767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570220970481216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5326424877247144</v>
      </c>
      <c r="BW327" s="14">
        <v>32.549605751227524</v>
      </c>
      <c r="BX327" s="14">
        <v>59.119826721708726</v>
      </c>
      <c r="BY327">
        <v>59.119826721708726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580099329675484</v>
      </c>
      <c r="I328" s="11">
        <v>1.065867045105384</v>
      </c>
      <c r="J328" s="11">
        <v>3.2242216536647467E-2</v>
      </c>
      <c r="K328" s="11">
        <v>0.130503205556805</v>
      </c>
      <c r="L328" s="11">
        <v>3.477497923515269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30985666613469</v>
      </c>
      <c r="U328" s="11">
        <v>0.38908743373679067</v>
      </c>
      <c r="V328" s="11">
        <v>6.8997538699385935E-2</v>
      </c>
      <c r="W328" s="11">
        <v>4.0443590222244384E-2</v>
      </c>
      <c r="X328" s="11">
        <v>0.43234713831020011</v>
      </c>
      <c r="Y328" s="11">
        <v>28.290463513237359</v>
      </c>
      <c r="Z328" s="11">
        <v>1.1492769470360592E-2</v>
      </c>
      <c r="AA328" s="11">
        <v>4.0414236220626697E-2</v>
      </c>
      <c r="AB328" s="11">
        <v>3.7824502700805354E-2</v>
      </c>
      <c r="AC328" s="11">
        <v>0.16833291983599583</v>
      </c>
      <c r="AD328" s="11">
        <v>4.9763641343802824E-2</v>
      </c>
      <c r="AE328" s="11">
        <v>2.1473916508518083</v>
      </c>
      <c r="AF328" s="11">
        <v>0.18434347385887018</v>
      </c>
      <c r="AG328" s="11">
        <v>1.8078117914835264E-2</v>
      </c>
      <c r="AH328" s="11">
        <v>4.6731832530286434E-2</v>
      </c>
      <c r="AI328" s="11">
        <v>8.3753974889521961E-3</v>
      </c>
      <c r="AJ328" s="11">
        <v>8.4617471999285619E-3</v>
      </c>
      <c r="AK328" s="11">
        <v>3.5090541053330183E-2</v>
      </c>
      <c r="AL328" s="11">
        <v>8.1636814514015457E-2</v>
      </c>
      <c r="AM328" s="11">
        <v>8.5855498399098645E-2</v>
      </c>
      <c r="AN328" s="11">
        <v>9.9207743911011032E-2</v>
      </c>
      <c r="AO328" s="11">
        <v>2.9239194121490304E-2</v>
      </c>
      <c r="AP328" s="11">
        <v>0.39114966355765773</v>
      </c>
      <c r="AQ328" s="11">
        <v>6.2053399808726019E-2</v>
      </c>
      <c r="AR328" s="11">
        <v>5.7408136471999646E-3</v>
      </c>
      <c r="AS328" s="11">
        <v>0.18821862838007611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370160707391343</v>
      </c>
      <c r="AY328" s="11">
        <v>2.8571968962339992E-2</v>
      </c>
      <c r="AZ328" s="11">
        <v>3.938477844921945E-3</v>
      </c>
      <c r="BA328" s="11">
        <v>8.4846547672883674E-2</v>
      </c>
      <c r="BB328" s="11">
        <v>7.7730602361285473E-3</v>
      </c>
      <c r="BC328" s="11">
        <v>0.12264784430379738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242416060609465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5.7101961984160773E-2</v>
      </c>
      <c r="BW328" s="14">
        <v>25.525158038015842</v>
      </c>
      <c r="BX328" s="14">
        <v>62.76757409862531</v>
      </c>
      <c r="BY328">
        <v>63.580099329675484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497266828594206</v>
      </c>
      <c r="I329" s="11">
        <v>0.99089720336433007</v>
      </c>
      <c r="J329" s="11">
        <v>2.891487828261791E-2</v>
      </c>
      <c r="K329" s="11">
        <v>0.1131588551868207</v>
      </c>
      <c r="L329" s="11">
        <v>3.161931598381309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58099961047183</v>
      </c>
      <c r="U329" s="11">
        <v>0.33223381239295485</v>
      </c>
      <c r="V329" s="11">
        <v>5.0996065540616128E-2</v>
      </c>
      <c r="W329" s="11">
        <v>2.8042499905618346E-2</v>
      </c>
      <c r="X329" s="11">
        <v>0.3874308982437985</v>
      </c>
      <c r="Y329" s="11">
        <v>26.44335444161981</v>
      </c>
      <c r="Z329" s="11">
        <v>1.161662124248896E-2</v>
      </c>
      <c r="AA329" s="11">
        <v>4.1229952745364729E-2</v>
      </c>
      <c r="AB329" s="11">
        <v>3.5764637482633518E-2</v>
      </c>
      <c r="AC329" s="11">
        <v>0.1637443286359706</v>
      </c>
      <c r="AD329" s="11">
        <v>4.1909304340078113E-2</v>
      </c>
      <c r="AE329" s="11">
        <v>1.9721757066490979</v>
      </c>
      <c r="AF329" s="11">
        <v>0.14630850987776609</v>
      </c>
      <c r="AG329" s="11">
        <v>1.1412152827540283E-2</v>
      </c>
      <c r="AH329" s="11">
        <v>2.8883901280834026E-2</v>
      </c>
      <c r="AI329" s="11">
        <v>7.623814467119446E-3</v>
      </c>
      <c r="AJ329" s="11">
        <v>9.3420523447024107E-3</v>
      </c>
      <c r="AK329" s="11">
        <v>3.4361566969608966E-2</v>
      </c>
      <c r="AL329" s="11">
        <v>7.4871067584414766E-2</v>
      </c>
      <c r="AM329" s="11">
        <v>8.8568705559177174E-2</v>
      </c>
      <c r="AN329" s="11">
        <v>0.10205830272590342</v>
      </c>
      <c r="AO329" s="11">
        <v>2.009582717639934E-2</v>
      </c>
      <c r="AP329" s="11">
        <v>0.38639598399533198</v>
      </c>
      <c r="AQ329" s="11">
        <v>4.4362766163043209E-2</v>
      </c>
      <c r="AR329" s="11">
        <v>3.6941118568321572E-3</v>
      </c>
      <c r="AS329" s="11">
        <v>0.19812547165557459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372510638743307</v>
      </c>
      <c r="AY329" s="11">
        <v>2.6113581009838925E-2</v>
      </c>
      <c r="AZ329" s="11">
        <v>4.1086125635774844E-3</v>
      </c>
      <c r="BA329" s="11">
        <v>8.8404351007705259E-2</v>
      </c>
      <c r="BB329" s="11">
        <v>5.2324538053628439E-3</v>
      </c>
      <c r="BC329" s="11">
        <v>0.1268536228772563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695087560727551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5442950973806049E-2</v>
      </c>
      <c r="BW329" s="14">
        <v>24.279597049026201</v>
      </c>
      <c r="BX329" s="14">
        <v>58.974684609753751</v>
      </c>
      <c r="BY329">
        <v>60.497266828594206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622971892682244</v>
      </c>
      <c r="I330" s="11">
        <v>1.6434934300455502</v>
      </c>
      <c r="J330" s="11">
        <v>3.0417862603542661E-2</v>
      </c>
      <c r="K330" s="11">
        <v>0.262673206080341</v>
      </c>
      <c r="L330" s="11">
        <v>3.1637261348784959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23188928014903</v>
      </c>
      <c r="U330" s="11">
        <v>0.33645110574717374</v>
      </c>
      <c r="V330" s="11">
        <v>8.8060852888154406E-2</v>
      </c>
      <c r="W330" s="11">
        <v>0.11770762930045447</v>
      </c>
      <c r="X330" s="11">
        <v>0.44214572143392794</v>
      </c>
      <c r="Y330" s="11">
        <v>24.505739348067923</v>
      </c>
      <c r="Z330" s="11">
        <v>1.0682974525203299E-2</v>
      </c>
      <c r="AA330" s="11">
        <v>3.8999831443313218E-2</v>
      </c>
      <c r="AB330" s="11">
        <v>3.6845854387908807E-2</v>
      </c>
      <c r="AC330" s="11">
        <v>0.17457964392251354</v>
      </c>
      <c r="AD330" s="11">
        <v>7.9784232039603845E-2</v>
      </c>
      <c r="AE330" s="11">
        <v>2.6003801221549425</v>
      </c>
      <c r="AF330" s="11">
        <v>0.26132481687925846</v>
      </c>
      <c r="AG330" s="11">
        <v>2.204922262198673E-2</v>
      </c>
      <c r="AH330" s="11">
        <v>7.2328138333650135E-2</v>
      </c>
      <c r="AI330" s="11">
        <v>8.3191838921631359E-3</v>
      </c>
      <c r="AJ330" s="11">
        <v>9.1860873822115878E-3</v>
      </c>
      <c r="AK330" s="11">
        <v>3.6943800473713172E-2</v>
      </c>
      <c r="AL330" s="11">
        <v>5.9045596858797587E-2</v>
      </c>
      <c r="AM330" s="11">
        <v>8.3256841971420276E-2</v>
      </c>
      <c r="AN330" s="11">
        <v>8.8086902449290419E-2</v>
      </c>
      <c r="AO330" s="11">
        <v>5.6612481887045173E-2</v>
      </c>
      <c r="AP330" s="11">
        <v>0.37534665799114425</v>
      </c>
      <c r="AQ330" s="11">
        <v>0.11367026611937484</v>
      </c>
      <c r="AR330" s="11">
        <v>4.3245620216562364E-3</v>
      </c>
      <c r="AS330" s="11">
        <v>0.14467906491754601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009564514761106</v>
      </c>
      <c r="AY330" s="11">
        <v>3.0849449279583982E-2</v>
      </c>
      <c r="AZ330" s="11">
        <v>4.4725127125682801E-3</v>
      </c>
      <c r="BA330" s="11">
        <v>6.8844621765934616E-2</v>
      </c>
      <c r="BB330" s="11">
        <v>7.5864002826506573E-3</v>
      </c>
      <c r="BC330" s="11">
        <v>7.629507661921504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246394450175032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6.8352557492791038E-2</v>
      </c>
      <c r="BW330" s="14">
        <v>24.376577442507209</v>
      </c>
      <c r="BX330" s="14">
        <v>58.622971892682244</v>
      </c>
      <c r="BY330">
        <v>58.622971892682244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9.950676715475865</v>
      </c>
      <c r="I331" s="11">
        <v>2.5998252749531678</v>
      </c>
      <c r="J331" s="11">
        <v>3.2992740167255154E-2</v>
      </c>
      <c r="K331" s="11">
        <v>0.22603264142366269</v>
      </c>
      <c r="L331" s="11">
        <v>3.5015866177783184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56322711438625</v>
      </c>
      <c r="U331" s="11">
        <v>0.44940600051008139</v>
      </c>
      <c r="V331" s="11">
        <v>0.10907073357883658</v>
      </c>
      <c r="W331" s="11">
        <v>0.1342719661089391</v>
      </c>
      <c r="X331" s="11">
        <v>0.38430752059841011</v>
      </c>
      <c r="Y331" s="11">
        <v>19.981548418154262</v>
      </c>
      <c r="Z331" s="11">
        <v>6.9122221996199031E-3</v>
      </c>
      <c r="AA331" s="11">
        <v>2.4985709236888518E-2</v>
      </c>
      <c r="AB331" s="11">
        <v>2.5070114182030926E-2</v>
      </c>
      <c r="AC331" s="11">
        <v>0.18979893420610275</v>
      </c>
      <c r="AD331" s="11">
        <v>7.5952444765762683E-2</v>
      </c>
      <c r="AE331" s="11">
        <v>2.3025283839370978</v>
      </c>
      <c r="AF331" s="11">
        <v>0.30388003594032148</v>
      </c>
      <c r="AG331" s="11">
        <v>4.2395655560925866E-2</v>
      </c>
      <c r="AH331" s="11">
        <v>0.11887293328773835</v>
      </c>
      <c r="AI331" s="11">
        <v>7.6186821877575524E-3</v>
      </c>
      <c r="AJ331" s="11">
        <v>8.510541789811062E-3</v>
      </c>
      <c r="AK331" s="11">
        <v>1.9433690790419997E-2</v>
      </c>
      <c r="AL331" s="11">
        <v>7.8100400783782845E-2</v>
      </c>
      <c r="AM331" s="11">
        <v>0.11342630704146106</v>
      </c>
      <c r="AN331" s="11">
        <v>7.1371117235932258E-2</v>
      </c>
      <c r="AO331" s="11">
        <v>6.2076043401756709E-2</v>
      </c>
      <c r="AP331" s="11">
        <v>0.30518305939975215</v>
      </c>
      <c r="AQ331" s="11">
        <v>0.30638164684052055</v>
      </c>
      <c r="AR331" s="11">
        <v>8.1087024037899604E-3</v>
      </c>
      <c r="AS331" s="11">
        <v>0.3044300250675786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884003674077479</v>
      </c>
      <c r="AY331" s="11">
        <v>2.4439434327449116E-2</v>
      </c>
      <c r="AZ331" s="11">
        <v>5.0356030710838216E-3</v>
      </c>
      <c r="BA331" s="11">
        <v>7.1403688984989805E-2</v>
      </c>
      <c r="BB331" s="11">
        <v>1.6183299845236827E-2</v>
      </c>
      <c r="BC331" s="11">
        <v>0.12508329773285215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086514583807961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0444288240374779E-2</v>
      </c>
      <c r="BW331" s="14">
        <v>26.648945711759623</v>
      </c>
      <c r="BX331" s="14">
        <v>58.73546029556757</v>
      </c>
      <c r="BY331">
        <v>59.950676715475865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495700865678351</v>
      </c>
      <c r="I332" s="11">
        <v>2.3391761228234498</v>
      </c>
      <c r="J332" s="11">
        <v>4.1254685151443725E-2</v>
      </c>
      <c r="K332" s="11">
        <v>0.39587680408404735</v>
      </c>
      <c r="L332" s="11">
        <v>4.5458438506470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4046225727042</v>
      </c>
      <c r="U332" s="11">
        <v>0.49509002738507274</v>
      </c>
      <c r="V332" s="11">
        <v>0.12353588826935583</v>
      </c>
      <c r="W332" s="11">
        <v>0.22950800931010451</v>
      </c>
      <c r="X332" s="11">
        <v>0.44117536475203883</v>
      </c>
      <c r="Y332" s="11">
        <v>17.588045559366861</v>
      </c>
      <c r="Z332" s="11">
        <v>1.8061082163226714E-3</v>
      </c>
      <c r="AA332" s="11">
        <v>3.3441653594903004E-2</v>
      </c>
      <c r="AB332" s="11">
        <v>9.2128217746342243E-3</v>
      </c>
      <c r="AC332" s="11">
        <v>0.12503268145107796</v>
      </c>
      <c r="AD332" s="11">
        <v>7.6003051270597297E-2</v>
      </c>
      <c r="AE332" s="11">
        <v>2.2415278377069323</v>
      </c>
      <c r="AF332" s="11">
        <v>0.44394376059560647</v>
      </c>
      <c r="AG332" s="11">
        <v>6.3443717169855501E-2</v>
      </c>
      <c r="AH332" s="11">
        <v>0.16160652392305069</v>
      </c>
      <c r="AI332" s="11">
        <v>1.2537816690898313E-2</v>
      </c>
      <c r="AJ332" s="11">
        <v>3.1287602246906549E-3</v>
      </c>
      <c r="AK332" s="11">
        <v>3.0802503284714441E-2</v>
      </c>
      <c r="AL332" s="11">
        <v>9.1730334416777651E-2</v>
      </c>
      <c r="AM332" s="11">
        <v>6.3354315763353763E-2</v>
      </c>
      <c r="AN332" s="11">
        <v>0.22778155002777858</v>
      </c>
      <c r="AO332" s="11">
        <v>6.0310944510226172E-2</v>
      </c>
      <c r="AP332" s="11">
        <v>0.18732471993898914</v>
      </c>
      <c r="AQ332" s="11">
        <v>0.32447950893108535</v>
      </c>
      <c r="AR332" s="11">
        <v>1.0125315289217408E-2</v>
      </c>
      <c r="AS332" s="11">
        <v>0.15696994671900519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955915689066401</v>
      </c>
      <c r="AX332" s="11">
        <v>1.7361500136285215</v>
      </c>
      <c r="AY332" s="11">
        <v>4.6222623948738162E-2</v>
      </c>
      <c r="AZ332" s="11">
        <v>2.4241882591366716E-3</v>
      </c>
      <c r="BA332" s="11">
        <v>0.11746505918630464</v>
      </c>
      <c r="BB332" s="11">
        <v>2.099963389309225E-2</v>
      </c>
      <c r="BC332" s="11">
        <v>7.6169851687680701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0.895376540031545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0931969503981082</v>
      </c>
      <c r="BW332" s="14">
        <v>24.484610304960189</v>
      </c>
      <c r="BX332" s="14">
        <v>55.379986844991713</v>
      </c>
      <c r="BY332">
        <v>56.495700865678351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491131687431142</v>
      </c>
      <c r="I333" s="11">
        <v>1.3977024645674825</v>
      </c>
      <c r="J333" s="11">
        <v>2.4894208564563806E-2</v>
      </c>
      <c r="K333" s="11">
        <v>0.12810379500139246</v>
      </c>
      <c r="L333" s="11">
        <v>2.632861802947678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38808098188282</v>
      </c>
      <c r="U333" s="11">
        <v>0.32514963104743339</v>
      </c>
      <c r="V333" s="11">
        <v>4.4667303943520774E-2</v>
      </c>
      <c r="W333" s="11">
        <v>3.686843709951082E-2</v>
      </c>
      <c r="X333" s="11">
        <v>0.32788467495575807</v>
      </c>
      <c r="Y333" s="11">
        <v>23.685740625105833</v>
      </c>
      <c r="Z333" s="11">
        <v>2.5214441044475763E-3</v>
      </c>
      <c r="AA333" s="11">
        <v>1.7210156383686583E-2</v>
      </c>
      <c r="AB333" s="11">
        <v>5.2502858841815382E-3</v>
      </c>
      <c r="AC333" s="11">
        <v>9.2923821783812088E-2</v>
      </c>
      <c r="AD333" s="11">
        <v>2.8072301348498536E-2</v>
      </c>
      <c r="AE333" s="11">
        <v>1.9037090571208934</v>
      </c>
      <c r="AF333" s="11">
        <v>0.15454507344810528</v>
      </c>
      <c r="AG333" s="11">
        <v>1.7628267372175082E-2</v>
      </c>
      <c r="AH333" s="11">
        <v>3.8070528627249335E-2</v>
      </c>
      <c r="AI333" s="11">
        <v>6.2537783438438794E-3</v>
      </c>
      <c r="AJ333" s="11">
        <v>1.6800000000000001E-3</v>
      </c>
      <c r="AK333" s="11">
        <v>6.4216820396618456E-3</v>
      </c>
      <c r="AL333" s="11">
        <v>7.024009813862496E-2</v>
      </c>
      <c r="AM333" s="11">
        <v>2.3699831839208561E-2</v>
      </c>
      <c r="AN333" s="11">
        <v>0.10566041069697338</v>
      </c>
      <c r="AO333" s="11">
        <v>2.1307112992021433E-2</v>
      </c>
      <c r="AP333" s="11">
        <v>0.24828680740217776</v>
      </c>
      <c r="AQ333" s="11">
        <v>7.0777254397874911E-2</v>
      </c>
      <c r="AR333" s="11">
        <v>6.2712895014594948E-3</v>
      </c>
      <c r="AS333" s="11">
        <v>0.12155306241361095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082270898062201</v>
      </c>
      <c r="AY333" s="11">
        <v>1.8785631407655108E-2</v>
      </c>
      <c r="AZ333" s="11">
        <v>8.0393183983781943E-4</v>
      </c>
      <c r="BA333" s="11">
        <v>7.8727865521547633E-2</v>
      </c>
      <c r="BB333" s="11">
        <v>8.3350480735880934E-3</v>
      </c>
      <c r="BC333" s="11">
        <v>0.1325804373058678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645839915382982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9.5537485994373325E-2</v>
      </c>
      <c r="BW333" s="14">
        <v>28.018822514005624</v>
      </c>
      <c r="BX333" s="14">
        <v>59.664662429388628</v>
      </c>
      <c r="BY333">
        <v>61.491131687431142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357018577614674</v>
      </c>
      <c r="I334" s="11">
        <v>1.5967210517771862</v>
      </c>
      <c r="J334" s="11">
        <v>2.5173643586509174E-2</v>
      </c>
      <c r="K334" s="11">
        <v>0.13964113474827597</v>
      </c>
      <c r="L334" s="11">
        <v>3.9951862373804943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2926032896316</v>
      </c>
      <c r="S334" s="11">
        <v>1.0388816607438898E-2</v>
      </c>
      <c r="T334" s="11">
        <v>0.215095747818625</v>
      </c>
      <c r="U334" s="11">
        <v>0.26451617571509362</v>
      </c>
      <c r="V334" s="11">
        <v>5.5154409635850964E-2</v>
      </c>
      <c r="W334" s="11">
        <v>3.3240390042874185E-2</v>
      </c>
      <c r="X334" s="11">
        <v>0.30566415408407777</v>
      </c>
      <c r="Y334" s="11">
        <v>23.160497422576245</v>
      </c>
      <c r="Z334" s="11">
        <v>5.2519698974885527E-3</v>
      </c>
      <c r="AA334" s="11">
        <v>3.7419258110184844E-2</v>
      </c>
      <c r="AB334" s="11">
        <v>1.629944219069511E-2</v>
      </c>
      <c r="AC334" s="11">
        <v>0.10567200403333804</v>
      </c>
      <c r="AD334" s="11">
        <v>3.6635987587228518E-2</v>
      </c>
      <c r="AE334" s="11">
        <v>1.2069754489020981</v>
      </c>
      <c r="AF334" s="11">
        <v>0.17187712519801304</v>
      </c>
      <c r="AG334" s="11">
        <v>1.7615322102147106E-2</v>
      </c>
      <c r="AH334" s="11">
        <v>4.5172935180153861E-2</v>
      </c>
      <c r="AI334" s="11">
        <v>8.6112797995386604E-3</v>
      </c>
      <c r="AJ334" s="11">
        <v>4.3824135131525126E-3</v>
      </c>
      <c r="AK334" s="11">
        <v>2.4735213972365305E-2</v>
      </c>
      <c r="AL334" s="11">
        <v>9.9014418893337813E-2</v>
      </c>
      <c r="AM334" s="11">
        <v>6.6073679380576081E-2</v>
      </c>
      <c r="AN334" s="11">
        <v>0.25674700141445117</v>
      </c>
      <c r="AO334" s="11">
        <v>2.7030731827731389E-2</v>
      </c>
      <c r="AP334" s="11">
        <v>0.24550116322710569</v>
      </c>
      <c r="AQ334" s="11">
        <v>5.96850178909481E-2</v>
      </c>
      <c r="AR334" s="11">
        <v>5.3679751434632913E-3</v>
      </c>
      <c r="AS334" s="11">
        <v>0.17211986890345554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592299136615221</v>
      </c>
      <c r="AY334" s="11">
        <v>3.0107682440274831E-2</v>
      </c>
      <c r="AZ334" s="11">
        <v>1.0218662154172589E-3</v>
      </c>
      <c r="BA334" s="11">
        <v>0.15056120252416663</v>
      </c>
      <c r="BB334" s="11">
        <v>5.107178879308772E-3</v>
      </c>
      <c r="BC334" s="11">
        <v>0.13858125065748095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655823150306603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1486401570912702</v>
      </c>
      <c r="BW334" s="14">
        <v>25.892085984290869</v>
      </c>
      <c r="BX334" s="14">
        <v>57.547909134597482</v>
      </c>
      <c r="BY334">
        <v>58.357018577614674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068962053495561</v>
      </c>
      <c r="I335" s="11">
        <v>1.4605965112119292</v>
      </c>
      <c r="J335" s="11">
        <v>3.149577103163255E-2</v>
      </c>
      <c r="K335" s="11">
        <v>0.25643055340136461</v>
      </c>
      <c r="L335" s="11">
        <v>3.9621271752514814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093105351071098</v>
      </c>
      <c r="U335" s="11">
        <v>0.56939497543776674</v>
      </c>
      <c r="V335" s="11">
        <v>0.11461692438655276</v>
      </c>
      <c r="W335" s="11">
        <v>0.17283792995377664</v>
      </c>
      <c r="X335" s="11">
        <v>0.489965706330104</v>
      </c>
      <c r="Y335" s="11">
        <v>23.884941847912081</v>
      </c>
      <c r="Z335" s="11">
        <v>1.9201391154801792E-3</v>
      </c>
      <c r="AA335" s="11">
        <v>1.5423472913004733E-2</v>
      </c>
      <c r="AB335" s="11">
        <v>9.6764909207179249E-3</v>
      </c>
      <c r="AC335" s="11">
        <v>0.1570890030150793</v>
      </c>
      <c r="AD335" s="11">
        <v>7.0029685279514323E-2</v>
      </c>
      <c r="AE335" s="11">
        <v>2.010259320590968</v>
      </c>
      <c r="AF335" s="11">
        <v>0.36942723618321366</v>
      </c>
      <c r="AG335" s="11">
        <v>4.8851739229143189E-2</v>
      </c>
      <c r="AH335" s="11">
        <v>0.12543078647054126</v>
      </c>
      <c r="AI335" s="11">
        <v>1.1127860307412391E-2</v>
      </c>
      <c r="AJ335" s="11">
        <v>3.3733683556978525E-3</v>
      </c>
      <c r="AK335" s="11">
        <v>1.3947657034758401E-2</v>
      </c>
      <c r="AL335" s="11">
        <v>6.4636488780212081E-2</v>
      </c>
      <c r="AM335" s="11">
        <v>4.7258048143913746E-2</v>
      </c>
      <c r="AN335" s="11">
        <v>0.11806294750809759</v>
      </c>
      <c r="AO335" s="11">
        <v>4.6987811079359988E-2</v>
      </c>
      <c r="AP335" s="11">
        <v>0.26494902714363999</v>
      </c>
      <c r="AQ335" s="11">
        <v>0.25232664065817306</v>
      </c>
      <c r="AR335" s="11">
        <v>8.8670866272120182E-3</v>
      </c>
      <c r="AS335" s="11">
        <v>0.1064713122577648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101384099817615</v>
      </c>
      <c r="AX335" s="11">
        <v>1.308497080759025</v>
      </c>
      <c r="AY335" s="11">
        <v>4.000405205546384E-2</v>
      </c>
      <c r="AZ335" s="11">
        <v>2.2944102901397167E-3</v>
      </c>
      <c r="BA335" s="11">
        <v>6.7070590313210166E-2</v>
      </c>
      <c r="BB335" s="11">
        <v>1.7895887830377682E-2</v>
      </c>
      <c r="BC335" s="11">
        <v>7.6649209698486348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475069554039244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1322496698150974</v>
      </c>
      <c r="BW335" s="14">
        <v>22.07110503301849</v>
      </c>
      <c r="BX335" s="14">
        <v>56.546174587057742</v>
      </c>
      <c r="BY335">
        <v>58.068962053495561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107945426516068</v>
      </c>
      <c r="I336" s="11">
        <v>1.9476067267224204</v>
      </c>
      <c r="J336" s="11">
        <v>3.0620072896078546E-2</v>
      </c>
      <c r="K336" s="11">
        <v>0.20190833708168537</v>
      </c>
      <c r="L336" s="11">
        <v>3.3343129987576568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0581820327087</v>
      </c>
      <c r="U336" s="11">
        <v>0.40459756998163815</v>
      </c>
      <c r="V336" s="11">
        <v>8.618100456526398E-2</v>
      </c>
      <c r="W336" s="11">
        <v>0.10230650603970798</v>
      </c>
      <c r="X336" s="11">
        <v>0.41324630094886999</v>
      </c>
      <c r="Y336" s="11">
        <v>22.761642337151009</v>
      </c>
      <c r="Z336" s="11">
        <v>3.83446514294551E-3</v>
      </c>
      <c r="AA336" s="11">
        <v>3.4080775784172866E-2</v>
      </c>
      <c r="AB336" s="11">
        <v>1.4964480149500966E-2</v>
      </c>
      <c r="AC336" s="11">
        <v>0.15292896553662344</v>
      </c>
      <c r="AD336" s="11">
        <v>6.1729914652590472E-2</v>
      </c>
      <c r="AE336" s="11">
        <v>1.9070688371012652</v>
      </c>
      <c r="AF336" s="11">
        <v>0.26465366475649432</v>
      </c>
      <c r="AG336" s="11">
        <v>3.0451984258537488E-2</v>
      </c>
      <c r="AH336" s="11">
        <v>8.4948220717026762E-2</v>
      </c>
      <c r="AI336" s="11">
        <v>8.2618982378820875E-3</v>
      </c>
      <c r="AJ336" s="11">
        <v>5.3010575809605406E-3</v>
      </c>
      <c r="AK336" s="11">
        <v>2.5612387113788784E-2</v>
      </c>
      <c r="AL336" s="11">
        <v>7.6262716084470036E-2</v>
      </c>
      <c r="AM336" s="11">
        <v>7.9769673687623235E-2</v>
      </c>
      <c r="AN336" s="11">
        <v>0.17926960154942709</v>
      </c>
      <c r="AO336" s="11">
        <v>4.5745422069257503E-2</v>
      </c>
      <c r="AP336" s="11">
        <v>0.32180742051024802</v>
      </c>
      <c r="AQ336" s="11">
        <v>0.22582534908886015</v>
      </c>
      <c r="AR336" s="11">
        <v>6.8505005077132142E-3</v>
      </c>
      <c r="AS336" s="11">
        <v>0.2194433833504652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53243009879311</v>
      </c>
      <c r="AY336" s="11">
        <v>2.8131320937728799E-2</v>
      </c>
      <c r="AZ336" s="11">
        <v>4.2357933539284784E-3</v>
      </c>
      <c r="BA336" s="11">
        <v>0.12343315910907454</v>
      </c>
      <c r="BB336" s="11">
        <v>1.2399993930840637E-2</v>
      </c>
      <c r="BC336" s="11">
        <v>0.13957580261677258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662621978142163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0867939273906126E-3</v>
      </c>
      <c r="BW336" s="14">
        <v>23.53263320607261</v>
      </c>
      <c r="BX336" s="14">
        <v>57.195255184214766</v>
      </c>
      <c r="BY336">
        <v>58.107945426516068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564727814921518</v>
      </c>
      <c r="I337" s="11">
        <v>0.98751816980644036</v>
      </c>
      <c r="J337" s="11">
        <v>2.8851807405775459E-2</v>
      </c>
      <c r="K337" s="11">
        <v>0.11276419694611818</v>
      </c>
      <c r="L337" s="11">
        <v>3.1508160934811721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76005538845769</v>
      </c>
      <c r="U337" s="11">
        <v>0.33107294013401412</v>
      </c>
      <c r="V337" s="11">
        <v>5.0825623718834735E-2</v>
      </c>
      <c r="W337" s="11">
        <v>2.7941790497094401E-2</v>
      </c>
      <c r="X337" s="11">
        <v>0.38609771162394513</v>
      </c>
      <c r="Y337" s="11">
        <v>26.354051542710277</v>
      </c>
      <c r="Z337" s="11">
        <v>1.1577823265456727E-2</v>
      </c>
      <c r="AA337" s="11">
        <v>4.1091316089559779E-2</v>
      </c>
      <c r="AB337" s="11">
        <v>3.5634405916092307E-2</v>
      </c>
      <c r="AC337" s="11">
        <v>0.1631703456815296</v>
      </c>
      <c r="AD337" s="11">
        <v>4.1769631241749101E-2</v>
      </c>
      <c r="AE337" s="11">
        <v>1.9658645983721179</v>
      </c>
      <c r="AF337" s="11">
        <v>0.14580173734875221</v>
      </c>
      <c r="AG337" s="11">
        <v>1.1372175236278495E-2</v>
      </c>
      <c r="AH337" s="11">
        <v>2.8782521966173522E-2</v>
      </c>
      <c r="AI337" s="11">
        <v>7.5922185721815638E-3</v>
      </c>
      <c r="AJ337" s="11">
        <v>9.312120830245409E-3</v>
      </c>
      <c r="AK337" s="11">
        <v>3.4241586595153285E-2</v>
      </c>
      <c r="AL337" s="11">
        <v>7.4620967297356358E-2</v>
      </c>
      <c r="AM337" s="11">
        <v>8.8272963439663302E-2</v>
      </c>
      <c r="AN337" s="11">
        <v>0.10170548444102463</v>
      </c>
      <c r="AO337" s="11">
        <v>2.0022263468522046E-2</v>
      </c>
      <c r="AP337" s="11">
        <v>0.38502624136548025</v>
      </c>
      <c r="AQ337" s="11">
        <v>4.4211457520385591E-2</v>
      </c>
      <c r="AR337" s="11">
        <v>3.674113575042489E-3</v>
      </c>
      <c r="AS337" s="11">
        <v>0.19747454812611182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119537159912043</v>
      </c>
      <c r="AY337" s="11">
        <v>2.6013777487630205E-2</v>
      </c>
      <c r="AZ337" s="11">
        <v>4.154633499101462E-3</v>
      </c>
      <c r="BA337" s="11">
        <v>8.8109400729152104E-2</v>
      </c>
      <c r="BB337" s="11">
        <v>5.2175521545364751E-3</v>
      </c>
      <c r="BC337" s="11">
        <v>0.1264030068161457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578197789527579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4.6635021487431351E-2</v>
      </c>
      <c r="BW337" s="14">
        <v>24.174744978512567</v>
      </c>
      <c r="BX337" s="14">
        <v>58.752942768040135</v>
      </c>
      <c r="BY337">
        <v>59.564727814921518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17325155620431</v>
      </c>
      <c r="I338" s="11">
        <v>3.197930350063502E-2</v>
      </c>
      <c r="J338" s="11">
        <v>5.6280343694038396E-3</v>
      </c>
      <c r="K338" s="11">
        <v>8.8257450264331475E-2</v>
      </c>
      <c r="L338" s="11">
        <v>1.8225009444264674E-2</v>
      </c>
      <c r="M338" s="11">
        <v>2.0573869159112031E-2</v>
      </c>
      <c r="N338" s="11">
        <v>0.9145338918123477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388450387750477</v>
      </c>
      <c r="U338" s="11">
        <v>0.41049797421547757</v>
      </c>
      <c r="V338" s="11">
        <v>0.11339337250251265</v>
      </c>
      <c r="W338" s="11">
        <v>7.1272492083446423E-2</v>
      </c>
      <c r="X338" s="11">
        <v>0.26194367998037421</v>
      </c>
      <c r="Y338" s="11">
        <v>0.10299581073993662</v>
      </c>
      <c r="Z338" s="11">
        <v>1.0534388883017809</v>
      </c>
      <c r="AA338" s="11">
        <v>1.5426887881590676</v>
      </c>
      <c r="AB338" s="11">
        <v>9.2779286685088742</v>
      </c>
      <c r="AC338" s="11">
        <v>0.79865044576855249</v>
      </c>
      <c r="AD338" s="11">
        <v>9.7938699074807997E-2</v>
      </c>
      <c r="AE338" s="11">
        <v>3.5044493633479709E-2</v>
      </c>
      <c r="AF338" s="11">
        <v>0.18058027510712307</v>
      </c>
      <c r="AG338" s="11">
        <v>4.0799869336347536E-2</v>
      </c>
      <c r="AH338" s="11">
        <v>3.9568261358802266E-2</v>
      </c>
      <c r="AI338" s="11">
        <v>5.5286803480019747E-3</v>
      </c>
      <c r="AJ338" s="11">
        <v>1.4224933349612239</v>
      </c>
      <c r="AK338" s="11">
        <v>2.209009737745971</v>
      </c>
      <c r="AL338" s="11">
        <v>1.6550170220998889E-2</v>
      </c>
      <c r="AM338" s="11">
        <v>3.088858830195873</v>
      </c>
      <c r="AN338" s="11">
        <v>0.35375211645546667</v>
      </c>
      <c r="AO338" s="11">
        <v>0.11345460657410142</v>
      </c>
      <c r="AP338" s="11">
        <v>1.3157489165962517</v>
      </c>
      <c r="AQ338" s="11">
        <v>0.1062709364964588</v>
      </c>
      <c r="AR338" s="11">
        <v>1.4883406517224073E-2</v>
      </c>
      <c r="AS338" s="11">
        <v>4.3943214653957048</v>
      </c>
      <c r="AT338" s="11">
        <v>1.1340268574449919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536682013512993</v>
      </c>
      <c r="AY338" s="11">
        <v>1.1415027460717658E-2</v>
      </c>
      <c r="AZ338" s="11">
        <v>5.1182429165798501E-2</v>
      </c>
      <c r="BA338" s="11">
        <v>1.1399235907071485</v>
      </c>
      <c r="BB338" s="11">
        <v>2.6882093081569507E-2</v>
      </c>
      <c r="BC338" s="11">
        <v>0.60882399022951328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866813697061019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2.5198801946543416E-2</v>
      </c>
      <c r="BW338" s="14">
        <v>20.848101198053456</v>
      </c>
      <c r="BX338" s="14">
        <v>53.714914895114468</v>
      </c>
      <c r="BY338">
        <v>54.317325155620431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42595638876512</v>
      </c>
      <c r="I339" s="11">
        <v>8.930794731124235E-2</v>
      </c>
      <c r="J339" s="11">
        <v>6.1371756234749912E-3</v>
      </c>
      <c r="K339" s="11">
        <v>5.1213535423959622E-2</v>
      </c>
      <c r="L339" s="11">
        <v>8.4924711043159462E-3</v>
      </c>
      <c r="M339" s="11">
        <v>1.5019291430627963E-2</v>
      </c>
      <c r="N339" s="11">
        <v>0.88415043819969319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1713934919144</v>
      </c>
      <c r="U339" s="11">
        <v>0.22099218839757312</v>
      </c>
      <c r="V339" s="11">
        <v>3.3202647361072424E-2</v>
      </c>
      <c r="W339" s="11">
        <v>3.8411367016044501E-2</v>
      </c>
      <c r="X339" s="11">
        <v>0.14829836493162521</v>
      </c>
      <c r="Y339" s="11">
        <v>0.11761108356577146</v>
      </c>
      <c r="Z339" s="11">
        <v>1.1657047067253661</v>
      </c>
      <c r="AA339" s="11">
        <v>1.0966122612923663</v>
      </c>
      <c r="AB339" s="11">
        <v>12.095635122897187</v>
      </c>
      <c r="AC339" s="11">
        <v>0.96022734516131003</v>
      </c>
      <c r="AD339" s="11">
        <v>0.11957131902302061</v>
      </c>
      <c r="AE339" s="11">
        <v>5.54496122360984E-2</v>
      </c>
      <c r="AF339" s="11">
        <v>4.555130551288962E-2</v>
      </c>
      <c r="AG339" s="11">
        <v>2.0960589554733615E-2</v>
      </c>
      <c r="AH339" s="11">
        <v>3.4141637977990018E-2</v>
      </c>
      <c r="AI339" s="11">
        <v>2.3075019816752541E-3</v>
      </c>
      <c r="AJ339" s="11">
        <v>3.2870602792311145</v>
      </c>
      <c r="AK339" s="11">
        <v>1.4180251464840596</v>
      </c>
      <c r="AL339" s="11">
        <v>2.4245806510242128E-2</v>
      </c>
      <c r="AM339" s="11">
        <v>3.3432834148250401</v>
      </c>
      <c r="AN339" s="11">
        <v>0.19327156300042758</v>
      </c>
      <c r="AO339" s="11">
        <v>4.8067787368572298E-2</v>
      </c>
      <c r="AP339" s="11">
        <v>0.43670141671860691</v>
      </c>
      <c r="AQ339" s="11">
        <v>4.6622409299844153E-2</v>
      </c>
      <c r="AR339" s="11">
        <v>4.0041446997277274E-3</v>
      </c>
      <c r="AS339" s="11">
        <v>2.3507765522487731</v>
      </c>
      <c r="AT339" s="11">
        <v>0.84150368767273731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466324952809585</v>
      </c>
      <c r="AY339" s="11">
        <v>5.8682507955087762E-3</v>
      </c>
      <c r="AZ339" s="11">
        <v>0.13477976149559065</v>
      </c>
      <c r="BA339" s="11">
        <v>0.76876709244634822</v>
      </c>
      <c r="BB339" s="11">
        <v>9.4968778444075412E-3</v>
      </c>
      <c r="BC339" s="11">
        <v>0.25792042117001995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684468047890782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2.0967590985731917E-2</v>
      </c>
      <c r="BW339" s="14">
        <v>24.25812759098573</v>
      </c>
      <c r="BX339" s="14">
        <v>55.942595638876512</v>
      </c>
      <c r="BY339">
        <v>55.942595638876512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149812746381706</v>
      </c>
      <c r="I340" s="11">
        <v>0.12228772676400462</v>
      </c>
      <c r="J340" s="11">
        <v>1.4972727988993625E-2</v>
      </c>
      <c r="K340" s="11">
        <v>0.13039270157513466</v>
      </c>
      <c r="L340" s="11">
        <v>4.7728170482383203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51229111702717</v>
      </c>
      <c r="U340" s="11">
        <v>0.56226572685028986</v>
      </c>
      <c r="V340" s="11">
        <v>0.13591107509265046</v>
      </c>
      <c r="W340" s="11">
        <v>7.4992166815798483E-2</v>
      </c>
      <c r="X340" s="11">
        <v>0.90870458521528441</v>
      </c>
      <c r="Y340" s="11">
        <v>0.18778981913875686</v>
      </c>
      <c r="Z340" s="11">
        <v>1.6204087727823203E-2</v>
      </c>
      <c r="AA340" s="11">
        <v>15.817362562894274</v>
      </c>
      <c r="AB340" s="11">
        <v>0.1818704856879392</v>
      </c>
      <c r="AC340" s="11">
        <v>0.48237971816756858</v>
      </c>
      <c r="AD340" s="11">
        <v>9.9921737753313755E-2</v>
      </c>
      <c r="AE340" s="11">
        <v>8.5468322533595362E-2</v>
      </c>
      <c r="AF340" s="11">
        <v>0.20631932938675501</v>
      </c>
      <c r="AG340" s="11">
        <v>5.6553999104037342E-2</v>
      </c>
      <c r="AH340" s="11">
        <v>4.0871611124465426E-2</v>
      </c>
      <c r="AI340" s="11">
        <v>1.3368593730427461E-2</v>
      </c>
      <c r="AJ340" s="11">
        <v>3.2757818062501665E-2</v>
      </c>
      <c r="AK340" s="11">
        <v>0.68592979186947223</v>
      </c>
      <c r="AL340" s="11">
        <v>4.7977555536369496E-2</v>
      </c>
      <c r="AM340" s="11">
        <v>0.75060341988242785</v>
      </c>
      <c r="AN340" s="11">
        <v>0.20044362146967198</v>
      </c>
      <c r="AO340" s="11">
        <v>5.6059795180370436E-2</v>
      </c>
      <c r="AP340" s="11">
        <v>2.8269621831608669</v>
      </c>
      <c r="AQ340" s="11">
        <v>0.12461711751500795</v>
      </c>
      <c r="AR340" s="11">
        <v>2.4431599357302842E-2</v>
      </c>
      <c r="AS340" s="11">
        <v>4.2808825715381378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5922356736938713</v>
      </c>
      <c r="AY340" s="11">
        <v>2.6421668678923978E-2</v>
      </c>
      <c r="AZ340" s="11">
        <v>1.6164224572014968E-2</v>
      </c>
      <c r="BA340" s="11">
        <v>3.330562825457315</v>
      </c>
      <c r="BB340" s="11">
        <v>3.1062482637085904E-2</v>
      </c>
      <c r="BC340" s="11">
        <v>2.5325887135142708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432494664051781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7.2119176700554521E-3</v>
      </c>
      <c r="BW340" s="14">
        <v>23.717318082329943</v>
      </c>
      <c r="BX340" s="14">
        <v>60.149812746381706</v>
      </c>
      <c r="BY340">
        <v>60.149812746381706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114642331141653</v>
      </c>
      <c r="I341" s="11">
        <v>0.42273562768954404</v>
      </c>
      <c r="J341" s="11">
        <v>1.3752766754922414E-2</v>
      </c>
      <c r="K341" s="11">
        <v>6.0905045550421935E-2</v>
      </c>
      <c r="L341" s="11">
        <v>2.0413333281676303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6995823805214</v>
      </c>
      <c r="U341" s="11">
        <v>0.42024642748956292</v>
      </c>
      <c r="V341" s="11">
        <v>8.3280901202729699E-2</v>
      </c>
      <c r="W341" s="11">
        <v>3.9144343705355938E-2</v>
      </c>
      <c r="X341" s="11">
        <v>0.46137443725866961</v>
      </c>
      <c r="Y341" s="11">
        <v>0.14237016937075309</v>
      </c>
      <c r="Z341" s="11">
        <v>7.0402878264779279E-3</v>
      </c>
      <c r="AA341" s="11">
        <v>11.751795013803816</v>
      </c>
      <c r="AB341" s="11">
        <v>0.47729252046403031</v>
      </c>
      <c r="AC341" s="11">
        <v>0.47763517825948099</v>
      </c>
      <c r="AD341" s="11">
        <v>0.14761120303307773</v>
      </c>
      <c r="AE341" s="11">
        <v>9.3675716425615979E-2</v>
      </c>
      <c r="AF341" s="11">
        <v>8.1727889822805919E-2</v>
      </c>
      <c r="AG341" s="11">
        <v>4.3155760232357815E-2</v>
      </c>
      <c r="AH341" s="11">
        <v>4.5929682730613403E-2</v>
      </c>
      <c r="AI341" s="11">
        <v>5.7851493560972973E-3</v>
      </c>
      <c r="AJ341" s="11">
        <v>5.6134093368080819E-2</v>
      </c>
      <c r="AK341" s="11">
        <v>1.0035475312783628</v>
      </c>
      <c r="AL341" s="11">
        <v>3.6982547266616733E-2</v>
      </c>
      <c r="AM341" s="11">
        <v>1.2215947462004999</v>
      </c>
      <c r="AN341" s="11">
        <v>1.1883778617705836</v>
      </c>
      <c r="AO341" s="11">
        <v>8.1163295503181035E-2</v>
      </c>
      <c r="AP341" s="11">
        <v>1.3457421600021138</v>
      </c>
      <c r="AQ341" s="11">
        <v>4.8537624820635353E-2</v>
      </c>
      <c r="AR341" s="11">
        <v>1.2452598497962205E-2</v>
      </c>
      <c r="AS341" s="11">
        <v>4.3622594216589015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285613564014446</v>
      </c>
      <c r="AY341" s="11">
        <v>1.9079117169671315E-2</v>
      </c>
      <c r="AZ341" s="11">
        <v>1.4734426492276942E-2</v>
      </c>
      <c r="BA341" s="11">
        <v>3.2871411370867523</v>
      </c>
      <c r="BB341" s="11">
        <v>2.0167235477554623E-2</v>
      </c>
      <c r="BC341" s="11">
        <v>0.80227390087923101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999100284728783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2017953587137599E-2</v>
      </c>
      <c r="BW341" s="14">
        <v>27.115542046412862</v>
      </c>
      <c r="BX341" s="14">
        <v>59.114642331141653</v>
      </c>
      <c r="BY341">
        <v>59.114642331141653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221566190259743</v>
      </c>
      <c r="I342" s="11">
        <v>0.24120155511847444</v>
      </c>
      <c r="J342" s="11">
        <v>1.5136688864788018E-2</v>
      </c>
      <c r="K342" s="11">
        <v>0.13636371456727076</v>
      </c>
      <c r="L342" s="11">
        <v>4.0169633926502593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46638564600727</v>
      </c>
      <c r="U342" s="11">
        <v>0.64223621471122949</v>
      </c>
      <c r="V342" s="11">
        <v>0.13156470269986098</v>
      </c>
      <c r="W342" s="11">
        <v>8.0793806552728026E-2</v>
      </c>
      <c r="X342" s="11">
        <v>1.1537440454980143</v>
      </c>
      <c r="Y342" s="11">
        <v>0.20465504009288676</v>
      </c>
      <c r="Z342" s="11">
        <v>1.6500790830289068E-2</v>
      </c>
      <c r="AA342" s="11">
        <v>16.897592526507427</v>
      </c>
      <c r="AB342" s="11">
        <v>0.18189175833162802</v>
      </c>
      <c r="AC342" s="11">
        <v>0.39818669922373801</v>
      </c>
      <c r="AD342" s="11">
        <v>9.7543397296029927E-2</v>
      </c>
      <c r="AE342" s="11">
        <v>0.10022124050397348</v>
      </c>
      <c r="AF342" s="11">
        <v>0.22338765794216786</v>
      </c>
      <c r="AG342" s="11">
        <v>6.7718298869490809E-2</v>
      </c>
      <c r="AH342" s="11">
        <v>5.1280473745749323E-2</v>
      </c>
      <c r="AI342" s="11">
        <v>1.3615115271904571E-2</v>
      </c>
      <c r="AJ342" s="11">
        <v>3.3914257599801517E-2</v>
      </c>
      <c r="AK342" s="11">
        <v>0.35171912942946842</v>
      </c>
      <c r="AL342" s="11">
        <v>4.7757752051549286E-2</v>
      </c>
      <c r="AM342" s="11">
        <v>0.43213879006143824</v>
      </c>
      <c r="AN342" s="11">
        <v>0.76628384082900336</v>
      </c>
      <c r="AO342" s="11">
        <v>6.5171159392499234E-2</v>
      </c>
      <c r="AP342" s="11">
        <v>2.8038380479227012</v>
      </c>
      <c r="AQ342" s="11">
        <v>0.12937857228010283</v>
      </c>
      <c r="AR342" s="11">
        <v>2.9028964002225158E-2</v>
      </c>
      <c r="AS342" s="11">
        <v>1.9081111183431931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469223208015485</v>
      </c>
      <c r="AY342" s="11">
        <v>2.7486979648339478E-2</v>
      </c>
      <c r="AZ342" s="11">
        <v>1.565065025118469E-2</v>
      </c>
      <c r="BA342" s="11">
        <v>3.4374129469984238</v>
      </c>
      <c r="BB342" s="11">
        <v>3.9695680170280537E-2</v>
      </c>
      <c r="BC342" s="11">
        <v>2.5672516630087467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958277354624357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5.0682516248397435E-3</v>
      </c>
      <c r="BW342" s="14">
        <v>22.962671748375158</v>
      </c>
      <c r="BX342" s="14">
        <v>58.920949102999529</v>
      </c>
      <c r="BY342">
        <v>59.221566190259743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64950283962547</v>
      </c>
      <c r="I343" s="11">
        <v>9.6801792394790809E-2</v>
      </c>
      <c r="J343" s="11">
        <v>2.2813421901627245E-2</v>
      </c>
      <c r="K343" s="11">
        <v>0.38744479152032563</v>
      </c>
      <c r="L343" s="11">
        <v>5.5736679185491494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2741491961271771</v>
      </c>
      <c r="U343" s="11">
        <v>1.2469207734310566</v>
      </c>
      <c r="V343" s="11">
        <v>0.30014323475532206</v>
      </c>
      <c r="W343" s="11">
        <v>0.23026554939417546</v>
      </c>
      <c r="X343" s="11">
        <v>0.85749881667186822</v>
      </c>
      <c r="Y343" s="11">
        <v>0.2557530794137795</v>
      </c>
      <c r="Z343" s="11">
        <v>9.1837020168761049E-3</v>
      </c>
      <c r="AA343" s="11">
        <v>6.8188367373091605</v>
      </c>
      <c r="AB343" s="11">
        <v>2.0015728000748176E-2</v>
      </c>
      <c r="AC343" s="11">
        <v>0.96236950802072729</v>
      </c>
      <c r="AD343" s="11">
        <v>0.16730078444290056</v>
      </c>
      <c r="AE343" s="11">
        <v>0.11140558478664021</v>
      </c>
      <c r="AF343" s="11">
        <v>0.61011019568381497</v>
      </c>
      <c r="AG343" s="11">
        <v>4.7662117708963642E-2</v>
      </c>
      <c r="AH343" s="11">
        <v>0.10757000962692817</v>
      </c>
      <c r="AI343" s="11">
        <v>1.7318655421263495E-2</v>
      </c>
      <c r="AJ343" s="11">
        <v>1.0739669101037509E-2</v>
      </c>
      <c r="AK343" s="11">
        <v>9.3395596815578324E-2</v>
      </c>
      <c r="AL343" s="11">
        <v>6.2730332574117004E-2</v>
      </c>
      <c r="AM343" s="11">
        <v>0.47810379895869942</v>
      </c>
      <c r="AN343" s="11">
        <v>3.1755473102979416E-2</v>
      </c>
      <c r="AO343" s="11">
        <v>8.1847081840600203E-2</v>
      </c>
      <c r="AP343" s="11">
        <v>3.4651069698430357</v>
      </c>
      <c r="AQ343" s="11">
        <v>0.41970919102604565</v>
      </c>
      <c r="AR343" s="11">
        <v>2.7618105264262956E-2</v>
      </c>
      <c r="AS343" s="11">
        <v>3.673959801904795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10634402545688</v>
      </c>
      <c r="AY343" s="11">
        <v>3.1506620766912269E-2</v>
      </c>
      <c r="AZ343" s="11">
        <v>1.2098210413669789E-2</v>
      </c>
      <c r="BA343" s="11">
        <v>4.1392181400374728</v>
      </c>
      <c r="BB343" s="11">
        <v>3.9030602161587581E-2</v>
      </c>
      <c r="BC343" s="11">
        <v>1.9634321281466258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476048346943337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2.2278678687143522E-2</v>
      </c>
      <c r="BW343" s="14">
        <v>23.170711321312854</v>
      </c>
      <c r="BX343" s="14">
        <v>53.646759668256195</v>
      </c>
      <c r="BY343">
        <v>54.64950283962547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796912509012742</v>
      </c>
      <c r="I344" s="11">
        <v>0.17066250624699536</v>
      </c>
      <c r="J344" s="11">
        <v>1.5068699401506631E-2</v>
      </c>
      <c r="K344" s="11">
        <v>0.10509993784720806</v>
      </c>
      <c r="L344" s="11">
        <v>3.1636623128275143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04856436010759</v>
      </c>
      <c r="U344" s="11">
        <v>0.58371401284473146</v>
      </c>
      <c r="V344" s="11">
        <v>0.15761791804684747</v>
      </c>
      <c r="W344" s="11">
        <v>9.3451357996057541E-2</v>
      </c>
      <c r="X344" s="11">
        <v>0.83386372708474654</v>
      </c>
      <c r="Y344" s="11">
        <v>0.16337934271397792</v>
      </c>
      <c r="Z344" s="11">
        <v>1.8312828127752572E-2</v>
      </c>
      <c r="AA344" s="11">
        <v>8.4319671995281542</v>
      </c>
      <c r="AB344" s="11">
        <v>0.18642777035415264</v>
      </c>
      <c r="AC344" s="11">
        <v>0.94912623159799314</v>
      </c>
      <c r="AD344" s="11">
        <v>0.25323303368362143</v>
      </c>
      <c r="AE344" s="11">
        <v>8.4336256399975967E-2</v>
      </c>
      <c r="AF344" s="11">
        <v>0.17181762959197464</v>
      </c>
      <c r="AG344" s="11">
        <v>4.7079840531546173E-2</v>
      </c>
      <c r="AH344" s="11">
        <v>7.0189450464481704E-2</v>
      </c>
      <c r="AI344" s="11">
        <v>8.5352783972190462E-3</v>
      </c>
      <c r="AJ344" s="11">
        <v>3.2334736834062003E-2</v>
      </c>
      <c r="AK344" s="11">
        <v>0.67703448992965687</v>
      </c>
      <c r="AL344" s="11">
        <v>5.27827760044286E-2</v>
      </c>
      <c r="AM344" s="11">
        <v>0.83248112634930815</v>
      </c>
      <c r="AN344" s="11">
        <v>0.79200036673030627</v>
      </c>
      <c r="AO344" s="11">
        <v>0.12846318708081797</v>
      </c>
      <c r="AP344" s="11">
        <v>2.8932056651885736</v>
      </c>
      <c r="AQ344" s="11">
        <v>0.13286157203662621</v>
      </c>
      <c r="AR344" s="11">
        <v>1.9609786389746444E-2</v>
      </c>
      <c r="AS344" s="11">
        <v>3.5222265866697438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694125182113075</v>
      </c>
      <c r="AY344" s="11">
        <v>2.1336709174164685E-2</v>
      </c>
      <c r="AZ344" s="11">
        <v>1.9180898542400602E-2</v>
      </c>
      <c r="BA344" s="11">
        <v>2.1821251968225894</v>
      </c>
      <c r="BB344" s="11">
        <v>3.4258672379869425E-2</v>
      </c>
      <c r="BC344" s="11">
        <v>1.9700987787035329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772974667530111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1417113650579689E-2</v>
      </c>
      <c r="BW344" s="14">
        <v>26.421812886349421</v>
      </c>
      <c r="BX344" s="14">
        <v>55.194787553879507</v>
      </c>
      <c r="BY344">
        <v>55.796912509012742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67415639648916</v>
      </c>
      <c r="I345" s="11">
        <v>0.19540652636683295</v>
      </c>
      <c r="J345" s="11">
        <v>1.5550520583919085E-2</v>
      </c>
      <c r="K345" s="11">
        <v>8.8736352735784729E-2</v>
      </c>
      <c r="L345" s="11">
        <v>4.6378986608436076E-2</v>
      </c>
      <c r="M345" s="11">
        <v>5.161715127476222E-2</v>
      </c>
      <c r="N345" s="11">
        <v>0.38392945996992067</v>
      </c>
      <c r="O345" s="11">
        <v>1.9975180161390109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784927040546271</v>
      </c>
      <c r="U345" s="11">
        <v>0.6383617582982456</v>
      </c>
      <c r="V345" s="11">
        <v>8.7405456677998233E-2</v>
      </c>
      <c r="W345" s="11">
        <v>7.6191561336825461E-2</v>
      </c>
      <c r="X345" s="11">
        <v>0.8719313732710593</v>
      </c>
      <c r="Y345" s="11">
        <v>0.10958657027920324</v>
      </c>
      <c r="Z345" s="11">
        <v>1.7802616890724834E-2</v>
      </c>
      <c r="AA345" s="11">
        <v>8.3414723988472641</v>
      </c>
      <c r="AB345" s="11">
        <v>0.62795621816622538</v>
      </c>
      <c r="AC345" s="11">
        <v>0.67841954493874845</v>
      </c>
      <c r="AD345" s="11">
        <v>0.17263150666927499</v>
      </c>
      <c r="AE345" s="11">
        <v>5.6079881857064667E-2</v>
      </c>
      <c r="AF345" s="11">
        <v>0.19787314388633814</v>
      </c>
      <c r="AG345" s="11">
        <v>5.8463515997423825E-2</v>
      </c>
      <c r="AH345" s="11">
        <v>5.3196791299021634E-2</v>
      </c>
      <c r="AI345" s="11">
        <v>1.3574870775666244E-2</v>
      </c>
      <c r="AJ345" s="11">
        <v>8.4453332133432688E-2</v>
      </c>
      <c r="AK345" s="11">
        <v>2.2978334073199149</v>
      </c>
      <c r="AL345" s="11">
        <v>4.1242805273840381E-2</v>
      </c>
      <c r="AM345" s="11">
        <v>1.6147501027939319</v>
      </c>
      <c r="AN345" s="11">
        <v>0.65611008568141582</v>
      </c>
      <c r="AO345" s="11">
        <v>0.10876416571998354</v>
      </c>
      <c r="AP345" s="11">
        <v>1.7060413081745356</v>
      </c>
      <c r="AQ345" s="11">
        <v>9.7551518938454956E-2</v>
      </c>
      <c r="AR345" s="11">
        <v>2.5768742942952467E-2</v>
      </c>
      <c r="AS345" s="11">
        <v>5.7626188696986418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054329622382432</v>
      </c>
      <c r="AY345" s="11">
        <v>2.9991374382772149E-2</v>
      </c>
      <c r="AZ345" s="11">
        <v>2.4201000193171295E-2</v>
      </c>
      <c r="BA345" s="11">
        <v>2.3719353948676356</v>
      </c>
      <c r="BB345" s="11">
        <v>3.8127898388739256E-2</v>
      </c>
      <c r="BC345" s="11">
        <v>1.7256042591750766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239091143819969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1.6114747330827146E-2</v>
      </c>
      <c r="BW345" s="14">
        <v>27.435065252669173</v>
      </c>
      <c r="BX345" s="14">
        <v>60.67415639648916</v>
      </c>
      <c r="BY345">
        <v>60.67415639648916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18889203718544</v>
      </c>
      <c r="I346" s="11">
        <v>0.15367655256275237</v>
      </c>
      <c r="J346" s="11">
        <v>1.2279092001288223E-2</v>
      </c>
      <c r="K346" s="11">
        <v>0.29554811367590689</v>
      </c>
      <c r="L346" s="11">
        <v>5.1330490682884339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829805699423195</v>
      </c>
      <c r="U346" s="11">
        <v>0.94309903903867587</v>
      </c>
      <c r="V346" s="11">
        <v>0.3055130616067655</v>
      </c>
      <c r="W346" s="11">
        <v>0.21225318535184107</v>
      </c>
      <c r="X346" s="11">
        <v>1.048120029605806</v>
      </c>
      <c r="Y346" s="11">
        <v>0.25281461582522169</v>
      </c>
      <c r="Z346" s="11">
        <v>7.8874618571714416E-3</v>
      </c>
      <c r="AA346" s="11">
        <v>6.4943964135133827</v>
      </c>
      <c r="AB346" s="11">
        <v>2.4184410531017119E-2</v>
      </c>
      <c r="AC346" s="11">
        <v>1.0668273169814908</v>
      </c>
      <c r="AD346" s="11">
        <v>0.19744722443412249</v>
      </c>
      <c r="AE346" s="11">
        <v>0.14062521987958587</v>
      </c>
      <c r="AF346" s="11">
        <v>0.50405858676001469</v>
      </c>
      <c r="AG346" s="11">
        <v>5.4044757746214651E-2</v>
      </c>
      <c r="AH346" s="11">
        <v>0.11636661337589979</v>
      </c>
      <c r="AI346" s="11">
        <v>1.6802743785825722E-2</v>
      </c>
      <c r="AJ346" s="11">
        <v>5.7403041511913302E-3</v>
      </c>
      <c r="AK346" s="11">
        <v>7.2364617274073215E-2</v>
      </c>
      <c r="AL346" s="11">
        <v>5.4228860768881025E-2</v>
      </c>
      <c r="AM346" s="11">
        <v>0.44378984340561178</v>
      </c>
      <c r="AN346" s="11">
        <v>0.11591847002833837</v>
      </c>
      <c r="AO346" s="11">
        <v>9.3226428555995389E-2</v>
      </c>
      <c r="AP346" s="11">
        <v>3.8765942194891001</v>
      </c>
      <c r="AQ346" s="11">
        <v>0.33061279609505267</v>
      </c>
      <c r="AR346" s="11">
        <v>2.8737820004112461E-2</v>
      </c>
      <c r="AS346" s="11">
        <v>3.648551995330831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151800664806936</v>
      </c>
      <c r="AY346" s="11">
        <v>3.3403089825290166E-2</v>
      </c>
      <c r="AZ346" s="11">
        <v>4.6623500234479667E-3</v>
      </c>
      <c r="BA346" s="11">
        <v>5.6051047061834156</v>
      </c>
      <c r="BB346" s="11">
        <v>4.2673435317865549E-2</v>
      </c>
      <c r="BC346" s="11">
        <v>2.069330809909399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059278705103246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9.817384893039802E-3</v>
      </c>
      <c r="BW346" s="14">
        <v>23.52866261510696</v>
      </c>
      <c r="BX346" s="14">
        <v>55.587941320210192</v>
      </c>
      <c r="BY346">
        <v>56.18889203718544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565263097450035</v>
      </c>
      <c r="I347" s="11">
        <v>5.9402522484847266E-2</v>
      </c>
      <c r="J347" s="11">
        <v>1.6344619330380356E-2</v>
      </c>
      <c r="K347" s="11">
        <v>0.29160630645237945</v>
      </c>
      <c r="L347" s="11">
        <v>4.325722950499563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5276423726999</v>
      </c>
      <c r="U347" s="11">
        <v>0.98953421022146915</v>
      </c>
      <c r="V347" s="11">
        <v>0.22988428356748805</v>
      </c>
      <c r="W347" s="11">
        <v>0.16039049038233757</v>
      </c>
      <c r="X347" s="11">
        <v>0.9967970960019823</v>
      </c>
      <c r="Y347" s="11">
        <v>0.20799412425588906</v>
      </c>
      <c r="Z347" s="11">
        <v>1.5572380759864041E-3</v>
      </c>
      <c r="AA347" s="11">
        <v>12.729521099590784</v>
      </c>
      <c r="AB347" s="11">
        <v>5.4471654348937628E-3</v>
      </c>
      <c r="AC347" s="11">
        <v>0.61310700416405806</v>
      </c>
      <c r="AD347" s="11">
        <v>0.13444966949869902</v>
      </c>
      <c r="AE347" s="11">
        <v>7.4973023935897193E-2</v>
      </c>
      <c r="AF347" s="11">
        <v>0.46694095691007714</v>
      </c>
      <c r="AG347" s="11">
        <v>4.9394426592489125E-2</v>
      </c>
      <c r="AH347" s="11">
        <v>8.162669211109809E-2</v>
      </c>
      <c r="AI347" s="11">
        <v>1.3053986344649828E-2</v>
      </c>
      <c r="AJ347" s="11">
        <v>3.6702317701156912E-3</v>
      </c>
      <c r="AK347" s="11">
        <v>0.25009103066568467</v>
      </c>
      <c r="AL347" s="11">
        <v>4.4887504523859104E-2</v>
      </c>
      <c r="AM347" s="11">
        <v>0.53278610534903514</v>
      </c>
      <c r="AN347" s="11">
        <v>0.2592135743169286</v>
      </c>
      <c r="AO347" s="11">
        <v>8.0019858569285535E-2</v>
      </c>
      <c r="AP347" s="11">
        <v>3.0764121012584682</v>
      </c>
      <c r="AQ347" s="11">
        <v>0.27077337025130671</v>
      </c>
      <c r="AR347" s="11">
        <v>2.8248131351485951E-2</v>
      </c>
      <c r="AS347" s="11">
        <v>2.6075253310025266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119418144785949</v>
      </c>
      <c r="AY347" s="11">
        <v>2.3899256065730366E-2</v>
      </c>
      <c r="AZ347" s="11">
        <v>2.8362185081728E-3</v>
      </c>
      <c r="BA347" s="11">
        <v>2.7498911165647417</v>
      </c>
      <c r="BB347" s="11">
        <v>4.4227129187436071E-2</v>
      </c>
      <c r="BC347" s="11">
        <v>2.349258569351504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587279153013384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6.0259265437246634E-3</v>
      </c>
      <c r="BW347" s="14">
        <v>19.976764073456277</v>
      </c>
      <c r="BX347" s="14">
        <v>52.564043226469664</v>
      </c>
      <c r="BY347">
        <v>53.565263097450035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163805040556667</v>
      </c>
      <c r="I348" s="11">
        <v>0.21746429724660382</v>
      </c>
      <c r="J348" s="11">
        <v>2.2010436676688228E-2</v>
      </c>
      <c r="K348" s="11">
        <v>0.32546334999225646</v>
      </c>
      <c r="L348" s="11">
        <v>5.1355521579923624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7547298655764569</v>
      </c>
      <c r="U348" s="11">
        <v>1.3103591145873301</v>
      </c>
      <c r="V348" s="11">
        <v>0.36306931715557966</v>
      </c>
      <c r="W348" s="11">
        <v>0.19666299385969005</v>
      </c>
      <c r="X348" s="11">
        <v>1.1547810457807033</v>
      </c>
      <c r="Y348" s="11">
        <v>0.22628278451223363</v>
      </c>
      <c r="Z348" s="11">
        <v>1.8627622013557693E-3</v>
      </c>
      <c r="AA348" s="11">
        <v>6.5227739526829112</v>
      </c>
      <c r="AB348" s="11">
        <v>5.2802048663779027E-3</v>
      </c>
      <c r="AC348" s="11">
        <v>0.67746675294207892</v>
      </c>
      <c r="AD348" s="11">
        <v>0.17421066057152265</v>
      </c>
      <c r="AE348" s="11">
        <v>8.2616639300335901E-2</v>
      </c>
      <c r="AF348" s="11">
        <v>0.61748803259160423</v>
      </c>
      <c r="AG348" s="11">
        <v>5.7271973211448376E-2</v>
      </c>
      <c r="AH348" s="11">
        <v>0.12667792520288071</v>
      </c>
      <c r="AI348" s="11">
        <v>1.5380321107187723E-2</v>
      </c>
      <c r="AJ348" s="11">
        <v>5.2156568565276005E-3</v>
      </c>
      <c r="AK348" s="11">
        <v>9.2244177798610771E-3</v>
      </c>
      <c r="AL348" s="11">
        <v>5.4864430064351336E-2</v>
      </c>
      <c r="AM348" s="11">
        <v>0.30692019768518186</v>
      </c>
      <c r="AN348" s="11">
        <v>0.78386617176804163</v>
      </c>
      <c r="AO348" s="11">
        <v>0.17419248287407529</v>
      </c>
      <c r="AP348" s="11">
        <v>3.2158974508276446</v>
      </c>
      <c r="AQ348" s="11">
        <v>0.32860053465216693</v>
      </c>
      <c r="AR348" s="11">
        <v>2.8326866714774388E-2</v>
      </c>
      <c r="AS348" s="11">
        <v>1.9341200812688428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707228988432826</v>
      </c>
      <c r="AY348" s="11">
        <v>2.7612575385238789E-2</v>
      </c>
      <c r="AZ348" s="11">
        <v>4.8112596155434522E-3</v>
      </c>
      <c r="BA348" s="11">
        <v>3.7523856015424095</v>
      </c>
      <c r="BB348" s="11">
        <v>4.0439105867873991E-2</v>
      </c>
      <c r="BC348" s="11">
        <v>2.5198166286609345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17297412130317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7.4294010499147039E-3</v>
      </c>
      <c r="BW348" s="14">
        <v>23.790590598950086</v>
      </c>
      <c r="BX348" s="14">
        <v>52.963564720253252</v>
      </c>
      <c r="BY348">
        <v>53.163805040556667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311700821740651</v>
      </c>
      <c r="I349" s="11">
        <v>3.0439588181608447E-2</v>
      </c>
      <c r="J349" s="11">
        <v>1.5618182923881474E-2</v>
      </c>
      <c r="K349" s="11">
        <v>6.6687833291788817E-2</v>
      </c>
      <c r="L349" s="11">
        <v>2.9144989133317294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61784640204265</v>
      </c>
      <c r="U349" s="11">
        <v>0.60242892662115055</v>
      </c>
      <c r="V349" s="11">
        <v>0.22900497254943392</v>
      </c>
      <c r="W349" s="11">
        <v>9.2851604271191573E-2</v>
      </c>
      <c r="X349" s="11">
        <v>0.8557061221260408</v>
      </c>
      <c r="Y349" s="11">
        <v>6.7393331478069418E-2</v>
      </c>
      <c r="Z349" s="11">
        <v>1.785973256551282E-2</v>
      </c>
      <c r="AA349" s="11">
        <v>9.3364530655677385</v>
      </c>
      <c r="AB349" s="11">
        <v>0.51932153012771354</v>
      </c>
      <c r="AC349" s="11">
        <v>0.52011097874351431</v>
      </c>
      <c r="AD349" s="11">
        <v>0.22085579227747029</v>
      </c>
      <c r="AE349" s="11">
        <v>4.0578497439963612E-2</v>
      </c>
      <c r="AF349" s="11">
        <v>0.18000459192698995</v>
      </c>
      <c r="AG349" s="11">
        <v>8.7543492645785037E-2</v>
      </c>
      <c r="AH349" s="11">
        <v>7.8281632319268504E-2</v>
      </c>
      <c r="AI349" s="11">
        <v>8.1939007579736808E-3</v>
      </c>
      <c r="AJ349" s="11">
        <v>7.948798441820637E-2</v>
      </c>
      <c r="AK349" s="11">
        <v>1.2670772784685633</v>
      </c>
      <c r="AL349" s="11">
        <v>2.7978679517685283E-2</v>
      </c>
      <c r="AM349" s="11">
        <v>1.9374453276799148</v>
      </c>
      <c r="AN349" s="11">
        <v>0.12959334061496727</v>
      </c>
      <c r="AO349" s="11">
        <v>0.17993744767979483</v>
      </c>
      <c r="AP349" s="11">
        <v>1.6727857854260952</v>
      </c>
      <c r="AQ349" s="11">
        <v>7.6066831833459775E-2</v>
      </c>
      <c r="AR349" s="11">
        <v>2.8793434886290284E-2</v>
      </c>
      <c r="AS349" s="11">
        <v>3.4295808648304122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296220250534093</v>
      </c>
      <c r="AY349" s="11">
        <v>2.3904367426529814E-2</v>
      </c>
      <c r="AZ349" s="11">
        <v>3.7364857566976328E-2</v>
      </c>
      <c r="BA349" s="11">
        <v>2.4072036746849599</v>
      </c>
      <c r="BB349" s="11">
        <v>4.2370938876955172E-2</v>
      </c>
      <c r="BC349" s="11">
        <v>1.9192137592751464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758304643522738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6.6175179235261044E-3</v>
      </c>
      <c r="BW349" s="14">
        <v>25.750322482076474</v>
      </c>
      <c r="BX349" s="14">
        <v>54.508627125599219</v>
      </c>
      <c r="BY349">
        <v>55.311700821740651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5.929273708722697</v>
      </c>
      <c r="I350" s="11">
        <v>1.7313906670760652E-2</v>
      </c>
      <c r="J350" s="11">
        <v>1.6681570801412561E-2</v>
      </c>
      <c r="K350" s="11">
        <v>0.26880345943350781</v>
      </c>
      <c r="L350" s="11">
        <v>4.7413824420640585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486660841477899</v>
      </c>
      <c r="U350" s="11">
        <v>1.3770009622992549</v>
      </c>
      <c r="V350" s="11">
        <v>9.8624096909822545E-2</v>
      </c>
      <c r="W350" s="11">
        <v>8.5710184937585615E-2</v>
      </c>
      <c r="X350" s="11">
        <v>1.8604904688542139</v>
      </c>
      <c r="Y350" s="11">
        <v>0.31767388674910518</v>
      </c>
      <c r="Z350" s="11">
        <v>1.0653524017659496E-3</v>
      </c>
      <c r="AA350" s="11">
        <v>0.23950739142517466</v>
      </c>
      <c r="AB350" s="11">
        <v>5.8127124392473124E-3</v>
      </c>
      <c r="AC350" s="11">
        <v>1.0502826695377891</v>
      </c>
      <c r="AD350" s="11">
        <v>0.14209498037334237</v>
      </c>
      <c r="AE350" s="11">
        <v>9.2023039380456376E-2</v>
      </c>
      <c r="AF350" s="11">
        <v>0.68374966795490888</v>
      </c>
      <c r="AG350" s="11">
        <v>4.5375849916985476E-2</v>
      </c>
      <c r="AH350" s="11">
        <v>5.3105650407137113E-2</v>
      </c>
      <c r="AI350" s="11">
        <v>1.4435489326727042E-2</v>
      </c>
      <c r="AJ350" s="11">
        <v>3.2487922169099938E-3</v>
      </c>
      <c r="AK350" s="11">
        <v>6.5404503605491812E-2</v>
      </c>
      <c r="AL350" s="11">
        <v>5.42847546415978E-2</v>
      </c>
      <c r="AM350" s="11">
        <v>0.24675802287114704</v>
      </c>
      <c r="AN350" s="11">
        <v>6.765800859500821E-3</v>
      </c>
      <c r="AO350" s="11">
        <v>4.4716922849139938E-2</v>
      </c>
      <c r="AP350" s="11">
        <v>4.0169692018387604</v>
      </c>
      <c r="AQ350" s="11">
        <v>0.27431413785227726</v>
      </c>
      <c r="AR350" s="11">
        <v>2.256769526631066E-2</v>
      </c>
      <c r="AS350" s="11">
        <v>5.7058184228381075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284341245449152</v>
      </c>
      <c r="AY350" s="11">
        <v>3.8819828153098715E-2</v>
      </c>
      <c r="AZ350" s="11">
        <v>2.7496952800617957E-3</v>
      </c>
      <c r="BA350" s="11">
        <v>9.2670564962751029E-2</v>
      </c>
      <c r="BB350" s="11">
        <v>2.351606735836102E-2</v>
      </c>
      <c r="BC350" s="11">
        <v>9.0961355017832517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127163784261789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1.5295874100224894E-2</v>
      </c>
      <c r="BW350" s="14">
        <v>27.203935874100225</v>
      </c>
      <c r="BX350" s="14">
        <v>55.331099658362021</v>
      </c>
      <c r="BY350">
        <v>55.929273708722697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612307836466307</v>
      </c>
      <c r="I351" s="11">
        <v>0.22375788697047377</v>
      </c>
      <c r="J351" s="11">
        <v>1.2068926174659366E-2</v>
      </c>
      <c r="K351" s="11">
        <v>8.2850507728941647E-2</v>
      </c>
      <c r="L351" s="11">
        <v>3.317016668461216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2575024574315</v>
      </c>
      <c r="U351" s="11">
        <v>0.64312470627257012</v>
      </c>
      <c r="V351" s="11">
        <v>9.1453258624745917E-2</v>
      </c>
      <c r="W351" s="11">
        <v>6.3532398109559768E-2</v>
      </c>
      <c r="X351" s="11">
        <v>0.97208138402069144</v>
      </c>
      <c r="Y351" s="11">
        <v>0.10127976750141887</v>
      </c>
      <c r="Z351" s="11">
        <v>1.7157506935623502E-2</v>
      </c>
      <c r="AA351" s="11">
        <v>16.044045957811345</v>
      </c>
      <c r="AB351" s="11">
        <v>0.19847743616217897</v>
      </c>
      <c r="AC351" s="11">
        <v>0.47410930601469969</v>
      </c>
      <c r="AD351" s="11">
        <v>0.13588911669490125</v>
      </c>
      <c r="AE351" s="11">
        <v>5.4140248944980915E-2</v>
      </c>
      <c r="AF351" s="11">
        <v>0.1803948969384003</v>
      </c>
      <c r="AG351" s="11">
        <v>5.6784874785107561E-2</v>
      </c>
      <c r="AH351" s="11">
        <v>4.3660952410487244E-2</v>
      </c>
      <c r="AI351" s="11">
        <v>1.0837124629467464E-2</v>
      </c>
      <c r="AJ351" s="11">
        <v>3.6516023160495487E-2</v>
      </c>
      <c r="AK351" s="11">
        <v>0.65727365425281337</v>
      </c>
      <c r="AL351" s="11">
        <v>3.8643048247571719E-2</v>
      </c>
      <c r="AM351" s="11">
        <v>0.69568683528803188</v>
      </c>
      <c r="AN351" s="11">
        <v>0.90788379082940984</v>
      </c>
      <c r="AO351" s="11">
        <v>6.9045135820582096E-2</v>
      </c>
      <c r="AP351" s="11">
        <v>2.223018689353168</v>
      </c>
      <c r="AQ351" s="11">
        <v>9.2968032680514276E-2</v>
      </c>
      <c r="AR351" s="11">
        <v>2.1828574123225843E-2</v>
      </c>
      <c r="AS351" s="11">
        <v>2.7302355866963413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89005829553708</v>
      </c>
      <c r="AY351" s="11">
        <v>2.276643891155648E-2</v>
      </c>
      <c r="AZ351" s="11">
        <v>1.6609172715416606E-2</v>
      </c>
      <c r="BA351" s="11">
        <v>3.5380505031834364</v>
      </c>
      <c r="BB351" s="11">
        <v>3.9870830429035511E-2</v>
      </c>
      <c r="BC351" s="11">
        <v>2.2212366315596608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308801771388573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8.5174622868229195E-3</v>
      </c>
      <c r="BW351" s="14">
        <v>24.400342537713183</v>
      </c>
      <c r="BX351" s="14">
        <v>59.709144309101745</v>
      </c>
      <c r="BY351">
        <v>60.612307836466307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32980353870061</v>
      </c>
      <c r="I352" s="11">
        <v>0.22718050041702909</v>
      </c>
      <c r="J352" s="11">
        <v>1.4035657054457119E-2</v>
      </c>
      <c r="K352" s="11">
        <v>8.6692746364578743E-2</v>
      </c>
      <c r="L352" s="11">
        <v>3.9304769573429862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81658612663536</v>
      </c>
      <c r="U352" s="11">
        <v>0.54535727331780448</v>
      </c>
      <c r="V352" s="11">
        <v>7.8410588490121905E-2</v>
      </c>
      <c r="W352" s="11">
        <v>7.131176521761344E-2</v>
      </c>
      <c r="X352" s="11">
        <v>0.8299398332746839</v>
      </c>
      <c r="Y352" s="11">
        <v>0.10424078540005001</v>
      </c>
      <c r="Z352" s="11">
        <v>1.8256523441877413E-2</v>
      </c>
      <c r="AA352" s="11">
        <v>13.57111100083943</v>
      </c>
      <c r="AB352" s="11">
        <v>0.5732326059334375</v>
      </c>
      <c r="AC352" s="11">
        <v>0.51569470207000856</v>
      </c>
      <c r="AD352" s="11">
        <v>0.12803637983685412</v>
      </c>
      <c r="AE352" s="11">
        <v>5.5885056656294417E-2</v>
      </c>
      <c r="AF352" s="11">
        <v>0.18539198897066941</v>
      </c>
      <c r="AG352" s="11">
        <v>5.6545071362766743E-2</v>
      </c>
      <c r="AH352" s="11">
        <v>5.6695976849051546E-2</v>
      </c>
      <c r="AI352" s="11">
        <v>1.2242233762764423E-2</v>
      </c>
      <c r="AJ352" s="11">
        <v>7.4396635561162078E-2</v>
      </c>
      <c r="AK352" s="11">
        <v>1.3667472090751305</v>
      </c>
      <c r="AL352" s="11">
        <v>3.9688784787150988E-2</v>
      </c>
      <c r="AM352" s="11">
        <v>1.422679399930636</v>
      </c>
      <c r="AN352" s="11">
        <v>0.68462501058280312</v>
      </c>
      <c r="AO352" s="11">
        <v>7.2850288438610439E-2</v>
      </c>
      <c r="AP352" s="11">
        <v>1.5960891383519196</v>
      </c>
      <c r="AQ352" s="11">
        <v>9.3571631550466217E-2</v>
      </c>
      <c r="AR352" s="11">
        <v>2.1085286266513029E-2</v>
      </c>
      <c r="AS352" s="11">
        <v>3.1113408426400677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467298979761575</v>
      </c>
      <c r="AY352" s="11">
        <v>2.9883224395304511E-2</v>
      </c>
      <c r="AZ352" s="11">
        <v>2.4240733962943857E-2</v>
      </c>
      <c r="BA352" s="11">
        <v>2.8843977032949741</v>
      </c>
      <c r="BB352" s="11">
        <v>2.8449024399835769E-2</v>
      </c>
      <c r="BC352" s="11">
        <v>1.7566076912497242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42815028684592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1.6416748145325885E-2</v>
      </c>
      <c r="BW352" s="14">
        <v>25.901653251854675</v>
      </c>
      <c r="BX352" s="14">
        <v>59.32980353870061</v>
      </c>
      <c r="BY352">
        <v>59.32980353870061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368824923740981</v>
      </c>
      <c r="I353" s="11">
        <v>3.0485306838788549E-2</v>
      </c>
      <c r="J353" s="11">
        <v>2.1456809605917768E-2</v>
      </c>
      <c r="K353" s="11">
        <v>0.16100579247869845</v>
      </c>
      <c r="L353" s="11">
        <v>6.6875693974415396E-2</v>
      </c>
      <c r="M353" s="11">
        <v>6.1113857787737792E-2</v>
      </c>
      <c r="N353" s="11">
        <v>0.17477467165421204</v>
      </c>
      <c r="O353" s="11">
        <v>0.94201534013286192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699199886361093</v>
      </c>
      <c r="U353" s="11">
        <v>0.8178002681185812</v>
      </c>
      <c r="V353" s="11">
        <v>0.18383336965473443</v>
      </c>
      <c r="W353" s="11">
        <v>0.10274405655313096</v>
      </c>
      <c r="X353" s="11">
        <v>0.86801837064191401</v>
      </c>
      <c r="Y353" s="11">
        <v>0.11264399610051037</v>
      </c>
      <c r="Z353" s="11">
        <v>3.8643188434720199E-3</v>
      </c>
      <c r="AA353" s="11">
        <v>9.2213300597365073</v>
      </c>
      <c r="AB353" s="11">
        <v>0.16765567162502226</v>
      </c>
      <c r="AC353" s="11">
        <v>0.90421884823189747</v>
      </c>
      <c r="AD353" s="11">
        <v>0.21079084049119409</v>
      </c>
      <c r="AE353" s="11">
        <v>2.4135057186900989E-2</v>
      </c>
      <c r="AF353" s="11">
        <v>0.36886078198342037</v>
      </c>
      <c r="AG353" s="11">
        <v>7.0183389935061444E-2</v>
      </c>
      <c r="AH353" s="11">
        <v>6.6594342250353974E-2</v>
      </c>
      <c r="AI353" s="11">
        <v>1.7361711821008173E-2</v>
      </c>
      <c r="AJ353" s="11">
        <v>2.5383339166701283E-2</v>
      </c>
      <c r="AK353" s="11">
        <v>1.6141575135809929</v>
      </c>
      <c r="AL353" s="11">
        <v>5.8389147786365635E-2</v>
      </c>
      <c r="AM353" s="11">
        <v>1.3367397595979364</v>
      </c>
      <c r="AN353" s="11">
        <v>0.44757084326405222</v>
      </c>
      <c r="AO353" s="11">
        <v>0.13390015211122144</v>
      </c>
      <c r="AP353" s="11">
        <v>2.6691321657372638</v>
      </c>
      <c r="AQ353" s="11">
        <v>0.20055639398659958</v>
      </c>
      <c r="AR353" s="11">
        <v>3.0634601469434738E-2</v>
      </c>
      <c r="AS353" s="11">
        <v>3.856580372856139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49535357815996</v>
      </c>
      <c r="AY353" s="11">
        <v>3.6590777192689022E-2</v>
      </c>
      <c r="AZ353" s="11">
        <v>5.2770799079729352E-3</v>
      </c>
      <c r="BA353" s="11">
        <v>2.2476085146924936</v>
      </c>
      <c r="BB353" s="11">
        <v>5.0927702725925866E-2</v>
      </c>
      <c r="BC353" s="11">
        <v>2.157254860282686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507513816150688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6.7912937307987647E-3</v>
      </c>
      <c r="BW353" s="14">
        <v>24.259508706269202</v>
      </c>
      <c r="BX353" s="14">
        <v>55.767022522419907</v>
      </c>
      <c r="BY353">
        <v>56.368824923740981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657002310878276</v>
      </c>
      <c r="I354" s="11">
        <v>2.1250525418179688E-2</v>
      </c>
      <c r="J354" s="11">
        <v>9.0044916712867136E-3</v>
      </c>
      <c r="K354" s="11">
        <v>3.6986079398601476E-2</v>
      </c>
      <c r="L354" s="11">
        <v>2.8999472488475789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82281672758916</v>
      </c>
      <c r="U354" s="11">
        <v>0.4117118449898714</v>
      </c>
      <c r="V354" s="11">
        <v>0.18410626457600093</v>
      </c>
      <c r="W354" s="11">
        <v>6.6041311571167688E-2</v>
      </c>
      <c r="X354" s="11">
        <v>0.5107588927767468</v>
      </c>
      <c r="Y354" s="11">
        <v>2.9574151286586883E-2</v>
      </c>
      <c r="Z354" s="11">
        <v>3.4652946857011732E-3</v>
      </c>
      <c r="AA354" s="11">
        <v>12.557865387520739</v>
      </c>
      <c r="AB354" s="11">
        <v>0.28817403006072856</v>
      </c>
      <c r="AC354" s="11">
        <v>0.67059753729545157</v>
      </c>
      <c r="AD354" s="11">
        <v>0.20598556104220098</v>
      </c>
      <c r="AE354" s="11">
        <v>1.5911820294378345E-2</v>
      </c>
      <c r="AF354" s="11">
        <v>0.12314419373169712</v>
      </c>
      <c r="AG354" s="11">
        <v>8.7616758949840876E-2</v>
      </c>
      <c r="AH354" s="11">
        <v>6.0857678071269003E-2</v>
      </c>
      <c r="AI354" s="11">
        <v>8.3949846626449106E-3</v>
      </c>
      <c r="AJ354" s="11">
        <v>2.8850200284225684E-2</v>
      </c>
      <c r="AK354" s="11">
        <v>1.24903804896015</v>
      </c>
      <c r="AL354" s="11">
        <v>1.8100589921610035E-2</v>
      </c>
      <c r="AM354" s="11">
        <v>1.6794309082585321</v>
      </c>
      <c r="AN354" s="11">
        <v>7.4874295179453043E-2</v>
      </c>
      <c r="AO354" s="11">
        <v>0.15837265098527745</v>
      </c>
      <c r="AP354" s="11">
        <v>1.3586316161805692</v>
      </c>
      <c r="AQ354" s="11">
        <v>5.1746600596604873E-2</v>
      </c>
      <c r="AR354" s="11">
        <v>3.297648167773546E-2</v>
      </c>
      <c r="AS354" s="11">
        <v>4.2250518894846829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5589050679974</v>
      </c>
      <c r="AY354" s="11">
        <v>1.9167664478521435E-2</v>
      </c>
      <c r="AZ354" s="11">
        <v>1.3091083856210918E-2</v>
      </c>
      <c r="BA354" s="11">
        <v>2.8978739419897881</v>
      </c>
      <c r="BB354" s="11">
        <v>5.2822171816454565E-2</v>
      </c>
      <c r="BC354" s="11">
        <v>1.1183266292874166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659040635737629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2.8800341240258044E-3</v>
      </c>
      <c r="BW354" s="14">
        <v>24.696569965875973</v>
      </c>
      <c r="BX354" s="14">
        <v>55.355610601613598</v>
      </c>
      <c r="BY354">
        <v>55.657002310878276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729678972032431</v>
      </c>
      <c r="I355" s="11">
        <v>4.9601758324203923E-2</v>
      </c>
      <c r="J355" s="11">
        <v>1.6837330879274748E-2</v>
      </c>
      <c r="K355" s="11">
        <v>7.2636278754411657E-2</v>
      </c>
      <c r="L355" s="11">
        <v>4.6086108433017033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5407185509293</v>
      </c>
      <c r="U355" s="11">
        <v>0.45675544613185093</v>
      </c>
      <c r="V355" s="11">
        <v>0.13436649031193021</v>
      </c>
      <c r="W355" s="11">
        <v>6.3531377079015669E-2</v>
      </c>
      <c r="X355" s="11">
        <v>0.67939883575842841</v>
      </c>
      <c r="Y355" s="11">
        <v>7.5265420391493351E-2</v>
      </c>
      <c r="Z355" s="11">
        <v>3.1405504494928316E-3</v>
      </c>
      <c r="AA355" s="11">
        <v>14.157504912074719</v>
      </c>
      <c r="AB355" s="11">
        <v>0.12655780602868413</v>
      </c>
      <c r="AC355" s="11">
        <v>0.61136954100604302</v>
      </c>
      <c r="AD355" s="11">
        <v>0.20480102673282047</v>
      </c>
      <c r="AE355" s="11">
        <v>4.5999240885760191E-2</v>
      </c>
      <c r="AF355" s="11">
        <v>0.13989895849869877</v>
      </c>
      <c r="AG355" s="11">
        <v>8.1992310741904273E-2</v>
      </c>
      <c r="AH355" s="11">
        <v>4.8915558898629696E-2</v>
      </c>
      <c r="AI355" s="11">
        <v>1.3166050363542903E-2</v>
      </c>
      <c r="AJ355" s="11">
        <v>1.7721985118187664E-2</v>
      </c>
      <c r="AK355" s="11">
        <v>0.88105906812787815</v>
      </c>
      <c r="AL355" s="11">
        <v>3.2665678703102934E-2</v>
      </c>
      <c r="AM355" s="11">
        <v>0.80278325344550006</v>
      </c>
      <c r="AN355" s="11">
        <v>0.31513248918831993</v>
      </c>
      <c r="AO355" s="11">
        <v>0.13651735830040831</v>
      </c>
      <c r="AP355" s="11">
        <v>1.7090620455570684</v>
      </c>
      <c r="AQ355" s="11">
        <v>7.4362280553177992E-2</v>
      </c>
      <c r="AR355" s="11">
        <v>3.403125958482929E-2</v>
      </c>
      <c r="AS355" s="11">
        <v>3.5742041005649523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195270007054925</v>
      </c>
      <c r="AY355" s="11">
        <v>2.8089040036915258E-2</v>
      </c>
      <c r="AZ355" s="11">
        <v>7.6425123344308829E-3</v>
      </c>
      <c r="BA355" s="11">
        <v>3.8936105489037041</v>
      </c>
      <c r="BB355" s="11">
        <v>4.7317099982173136E-2</v>
      </c>
      <c r="BC355" s="11">
        <v>1.6348288639174129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614026376262785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6.0020929798012823E-3</v>
      </c>
      <c r="BW355" s="14">
        <v>23.514277907020197</v>
      </c>
      <c r="BX355" s="14">
        <v>56.128304283282972</v>
      </c>
      <c r="BY355">
        <v>56.729678972032431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599940861060247</v>
      </c>
      <c r="I356" s="11">
        <v>4.8509461316408903E-2</v>
      </c>
      <c r="J356" s="11">
        <v>9.770080638224066E-3</v>
      </c>
      <c r="K356" s="11">
        <v>0.14533818959485606</v>
      </c>
      <c r="L356" s="11">
        <v>2.379765066968410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17908819187562</v>
      </c>
      <c r="U356" s="11">
        <v>0.57652523755609564</v>
      </c>
      <c r="V356" s="11">
        <v>0.16169490114602567</v>
      </c>
      <c r="W356" s="11">
        <v>8.6886415286553192E-2</v>
      </c>
      <c r="X356" s="11">
        <v>0.78412028984864235</v>
      </c>
      <c r="Y356" s="11">
        <v>0.17309741432802581</v>
      </c>
      <c r="Z356" s="11">
        <v>2.5985727514175064E-2</v>
      </c>
      <c r="AA356" s="11">
        <v>11.105131016804412</v>
      </c>
      <c r="AB356" s="11">
        <v>0.20749675869408668</v>
      </c>
      <c r="AC356" s="11">
        <v>0.83209078184683505</v>
      </c>
      <c r="AD356" s="11">
        <v>0.18854504081279413</v>
      </c>
      <c r="AE356" s="11">
        <v>7.0200062725124746E-2</v>
      </c>
      <c r="AF356" s="11">
        <v>0.29742934022625483</v>
      </c>
      <c r="AG356" s="11">
        <v>5.9070521913590412E-2</v>
      </c>
      <c r="AH356" s="11">
        <v>5.9606128958909661E-2</v>
      </c>
      <c r="AI356" s="11">
        <v>8.4890966602514696E-3</v>
      </c>
      <c r="AJ356" s="11">
        <v>4.8047760996707857E-2</v>
      </c>
      <c r="AK356" s="11">
        <v>0.41937912477342576</v>
      </c>
      <c r="AL356" s="11">
        <v>3.7308917108554301E-2</v>
      </c>
      <c r="AM356" s="11">
        <v>0.48222780620112626</v>
      </c>
      <c r="AN356" s="11">
        <v>0.13222845696854002</v>
      </c>
      <c r="AO356" s="11">
        <v>0.10493855735106998</v>
      </c>
      <c r="AP356" s="11">
        <v>2.9302996760244175</v>
      </c>
      <c r="AQ356" s="11">
        <v>0.19244503015176542</v>
      </c>
      <c r="AR356" s="11">
        <v>2.1296531252391612E-2</v>
      </c>
      <c r="AS356" s="11">
        <v>3.0009250584267306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241173424788069</v>
      </c>
      <c r="AY356" s="11">
        <v>2.4313391597382102E-2</v>
      </c>
      <c r="AZ356" s="11">
        <v>2.1641622445970381E-2</v>
      </c>
      <c r="BA356" s="11">
        <v>5.429812937656326</v>
      </c>
      <c r="BB356" s="11">
        <v>4.391117983366858E-2</v>
      </c>
      <c r="BC356" s="11">
        <v>1.9329567081909369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231695322314685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5.6120816407271125E-3</v>
      </c>
      <c r="BW356" s="14">
        <v>24.167897918359273</v>
      </c>
      <c r="BX356" s="14">
        <v>57.399593240673951</v>
      </c>
      <c r="BY356">
        <v>57.599940861060247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490114866993657</v>
      </c>
      <c r="I357" s="11">
        <v>2.2050222718075826E-2</v>
      </c>
      <c r="J357" s="11">
        <v>1.8638068336947148E-2</v>
      </c>
      <c r="K357" s="11">
        <v>7.3327212181858323E-2</v>
      </c>
      <c r="L357" s="11">
        <v>5.963439542877824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34435263090287</v>
      </c>
      <c r="U357" s="11">
        <v>0.43195396235280281</v>
      </c>
      <c r="V357" s="11">
        <v>0.12013430005826237</v>
      </c>
      <c r="W357" s="11">
        <v>6.135752795365583E-2</v>
      </c>
      <c r="X357" s="11">
        <v>0.70612859957407947</v>
      </c>
      <c r="Y357" s="11">
        <v>6.9992788332200906E-2</v>
      </c>
      <c r="Z357" s="11">
        <v>1.5335173534453385E-2</v>
      </c>
      <c r="AA357" s="11">
        <v>12.21237453465298</v>
      </c>
      <c r="AB357" s="11">
        <v>0.15767625868322468</v>
      </c>
      <c r="AC357" s="11">
        <v>0.49196580456911826</v>
      </c>
      <c r="AD357" s="11">
        <v>0.19128844002303994</v>
      </c>
      <c r="AE357" s="11">
        <v>2.2008414070342815E-2</v>
      </c>
      <c r="AF357" s="11">
        <v>0.15290528890652505</v>
      </c>
      <c r="AG357" s="11">
        <v>7.4178359852631229E-2</v>
      </c>
      <c r="AH357" s="11">
        <v>4.2009462529633258E-2</v>
      </c>
      <c r="AI357" s="11">
        <v>1.56030040450231E-2</v>
      </c>
      <c r="AJ357" s="11">
        <v>2.9732796710917671E-2</v>
      </c>
      <c r="AK357" s="11">
        <v>0.89654489750164512</v>
      </c>
      <c r="AL357" s="11">
        <v>4.6615128836878447E-2</v>
      </c>
      <c r="AM357" s="11">
        <v>0.85139148227691852</v>
      </c>
      <c r="AN357" s="11">
        <v>0.20379605247965193</v>
      </c>
      <c r="AO357" s="11">
        <v>0.12394299965219126</v>
      </c>
      <c r="AP357" s="11">
        <v>1.7971099909895325</v>
      </c>
      <c r="AQ357" s="11">
        <v>8.8598080279210928E-2</v>
      </c>
      <c r="AR357" s="11">
        <v>3.3072296716316812E-2</v>
      </c>
      <c r="AS357" s="11">
        <v>3.9648378851078139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06841122357732</v>
      </c>
      <c r="AY357" s="11">
        <v>3.2437114113650231E-2</v>
      </c>
      <c r="AZ357" s="11">
        <v>1.5741428480004396E-2</v>
      </c>
      <c r="BA357" s="11">
        <v>4.7310324204206449</v>
      </c>
      <c r="BB357" s="11">
        <v>4.513646249695466E-2</v>
      </c>
      <c r="BC357" s="11">
        <v>2.4672124772640349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508604305685225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5.5244790718735415E-3</v>
      </c>
      <c r="BW357" s="14">
        <v>23.576865520928127</v>
      </c>
      <c r="BX357" s="14">
        <v>56.085469826613362</v>
      </c>
      <c r="BY357">
        <v>57.490114866993657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596145640954745</v>
      </c>
      <c r="I358" s="11">
        <v>2.7288192193888297E-2</v>
      </c>
      <c r="J358" s="11">
        <v>1.627499373410839E-2</v>
      </c>
      <c r="K358" s="11">
        <v>7.5686162358137007E-2</v>
      </c>
      <c r="L358" s="11">
        <v>2.9318321302209818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15525236030393</v>
      </c>
      <c r="U358" s="11">
        <v>0.68667155683192849</v>
      </c>
      <c r="V358" s="11">
        <v>0.24324918863670655</v>
      </c>
      <c r="W358" s="11">
        <v>9.9716781369156959E-2</v>
      </c>
      <c r="X358" s="11">
        <v>0.93506123881359282</v>
      </c>
      <c r="Y358" s="11">
        <v>7.6989372267524989E-2</v>
      </c>
      <c r="Z358" s="11">
        <v>1.5060404169050588E-3</v>
      </c>
      <c r="AA358" s="11">
        <v>7.0176819769589951</v>
      </c>
      <c r="AB358" s="11">
        <v>0.16216610821405136</v>
      </c>
      <c r="AC358" s="11">
        <v>0.68251962753363971</v>
      </c>
      <c r="AD358" s="11">
        <v>0.23635150362051882</v>
      </c>
      <c r="AE358" s="11">
        <v>4.7023292413093463E-2</v>
      </c>
      <c r="AF358" s="11">
        <v>0.1989416907447539</v>
      </c>
      <c r="AG358" s="11">
        <v>9.1617785751662628E-2</v>
      </c>
      <c r="AH358" s="11">
        <v>8.4400114134993903E-2</v>
      </c>
      <c r="AI358" s="11">
        <v>8.1493385656619122E-3</v>
      </c>
      <c r="AJ358" s="11">
        <v>1.1982650133134879E-2</v>
      </c>
      <c r="AK358" s="11">
        <v>0.88467137161129816</v>
      </c>
      <c r="AL358" s="11">
        <v>2.9641927191010595E-2</v>
      </c>
      <c r="AM358" s="11">
        <v>1.5632966556722736</v>
      </c>
      <c r="AN358" s="11">
        <v>8.846372413905744E-2</v>
      </c>
      <c r="AO358" s="11">
        <v>0.18634116171169421</v>
      </c>
      <c r="AP358" s="11">
        <v>1.9433766264249888</v>
      </c>
      <c r="AQ358" s="11">
        <v>8.0518677868912356E-2</v>
      </c>
      <c r="AR358" s="11">
        <v>3.0360910877450124E-2</v>
      </c>
      <c r="AS358" s="11">
        <v>5.2256351942320665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30900689609124</v>
      </c>
      <c r="AY358" s="11">
        <v>2.5840593363431176E-2</v>
      </c>
      <c r="AZ358" s="11">
        <v>7.9097024776699255E-3</v>
      </c>
      <c r="BA358" s="11">
        <v>2.0871336489649925</v>
      </c>
      <c r="BB358" s="11">
        <v>4.4111545395056379E-2</v>
      </c>
      <c r="BC358" s="11">
        <v>3.2521430703433016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161100285158195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9.6863297234102089E-3</v>
      </c>
      <c r="BW358" s="14">
        <v>26.133963670276589</v>
      </c>
      <c r="BX358" s="14">
        <v>54.295063955434784</v>
      </c>
      <c r="BY358">
        <v>54.596145640954745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054739821383841</v>
      </c>
      <c r="I359" s="11">
        <v>0.27473022704820699</v>
      </c>
      <c r="J359" s="11">
        <v>1.508983362977203E-2</v>
      </c>
      <c r="K359" s="11">
        <v>0.15507373285304127</v>
      </c>
      <c r="L359" s="11">
        <v>3.7924526328158799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09663422593333</v>
      </c>
      <c r="U359" s="11">
        <v>0.70979289142843272</v>
      </c>
      <c r="V359" s="11">
        <v>0.15872536374303256</v>
      </c>
      <c r="W359" s="11">
        <v>7.3041526203816404E-2</v>
      </c>
      <c r="X359" s="11">
        <v>0.85327140458430917</v>
      </c>
      <c r="Y359" s="11">
        <v>0.21238885823825526</v>
      </c>
      <c r="Z359" s="11">
        <v>2.8662167861813665E-3</v>
      </c>
      <c r="AA359" s="11">
        <v>14.971276787978688</v>
      </c>
      <c r="AB359" s="11">
        <v>0.14597171802972853</v>
      </c>
      <c r="AC359" s="11">
        <v>0.4830825232140149</v>
      </c>
      <c r="AD359" s="11">
        <v>9.9497379551318349E-2</v>
      </c>
      <c r="AE359" s="11">
        <v>0.10114573900550028</v>
      </c>
      <c r="AF359" s="11">
        <v>0.26492125185740328</v>
      </c>
      <c r="AG359" s="11">
        <v>6.0909481250033676E-2</v>
      </c>
      <c r="AH359" s="11">
        <v>4.9170455961267651E-2</v>
      </c>
      <c r="AI359" s="11">
        <v>1.1252359460481913E-2</v>
      </c>
      <c r="AJ359" s="11">
        <v>2.0072710596889205E-2</v>
      </c>
      <c r="AK359" s="11">
        <v>0.67309807873793692</v>
      </c>
      <c r="AL359" s="11">
        <v>4.5274895853693271E-2</v>
      </c>
      <c r="AM359" s="11">
        <v>0.77377698262374228</v>
      </c>
      <c r="AN359" s="11">
        <v>0.30468996900183098</v>
      </c>
      <c r="AO359" s="11">
        <v>6.4958477938277442E-2</v>
      </c>
      <c r="AP359" s="11">
        <v>2.2865732937847567</v>
      </c>
      <c r="AQ359" s="11">
        <v>0.14173536213783552</v>
      </c>
      <c r="AR359" s="11">
        <v>2.2222224578840166E-2</v>
      </c>
      <c r="AS359" s="11">
        <v>3.4068461050906707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527282527215444</v>
      </c>
      <c r="AY359" s="11">
        <v>2.6005677886721302E-2</v>
      </c>
      <c r="AZ359" s="11">
        <v>5.8231818830134629E-3</v>
      </c>
      <c r="BA359" s="11">
        <v>1.848368081860166</v>
      </c>
      <c r="BB359" s="11">
        <v>3.0190815752174093E-2</v>
      </c>
      <c r="BC359" s="11">
        <v>1.8918936379830584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896291821717881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6.5493070113272472E-3</v>
      </c>
      <c r="BW359" s="14">
        <v>22.754640692988673</v>
      </c>
      <c r="BX359" s="14">
        <v>55.650932514706561</v>
      </c>
      <c r="BY359">
        <v>57.054739821383841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21186278116447</v>
      </c>
      <c r="I360" s="11">
        <v>5.4066141400778908E-2</v>
      </c>
      <c r="J360" s="11">
        <v>9.5950597932977048E-3</v>
      </c>
      <c r="K360" s="11">
        <v>0.16070537706354734</v>
      </c>
      <c r="L360" s="11">
        <v>1.829212503718421E-2</v>
      </c>
      <c r="M360" s="11">
        <v>3.2678200081318082E-2</v>
      </c>
      <c r="N360" s="11">
        <v>1.9768569689367486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74553069161549</v>
      </c>
      <c r="U360" s="11">
        <v>0.67962778544203228</v>
      </c>
      <c r="V360" s="11">
        <v>0.13511956646632048</v>
      </c>
      <c r="W360" s="11">
        <v>8.7792776525899022E-2</v>
      </c>
      <c r="X360" s="11">
        <v>0.42834933519218266</v>
      </c>
      <c r="Y360" s="11">
        <v>0.16949478334634632</v>
      </c>
      <c r="Z360" s="11">
        <v>2.675706774744983E-2</v>
      </c>
      <c r="AA360" s="11">
        <v>1.0439498059839614</v>
      </c>
      <c r="AB360" s="11">
        <v>1.5659539512822418</v>
      </c>
      <c r="AC360" s="11">
        <v>1.3170596901296561</v>
      </c>
      <c r="AD360" s="11">
        <v>0.13847025760384435</v>
      </c>
      <c r="AE360" s="11">
        <v>7.6940817867419603E-2</v>
      </c>
      <c r="AF360" s="11">
        <v>0.28718225933330033</v>
      </c>
      <c r="AG360" s="11">
        <v>4.8365266352219029E-2</v>
      </c>
      <c r="AH360" s="11">
        <v>5.5701840197505202E-2</v>
      </c>
      <c r="AI360" s="11">
        <v>6.4108634437932809E-3</v>
      </c>
      <c r="AJ360" s="11">
        <v>6.3049333187298759E-2</v>
      </c>
      <c r="AK360" s="11">
        <v>3.7753467694796612</v>
      </c>
      <c r="AL360" s="11">
        <v>2.9781990149728321E-2</v>
      </c>
      <c r="AM360" s="11">
        <v>6.1444241560708823</v>
      </c>
      <c r="AN360" s="11">
        <v>0.3920675774274327</v>
      </c>
      <c r="AO360" s="11">
        <v>6.575623295170617E-2</v>
      </c>
      <c r="AP360" s="11">
        <v>1.6740440470177094</v>
      </c>
      <c r="AQ360" s="11">
        <v>0.12568607076353536</v>
      </c>
      <c r="AR360" s="11">
        <v>1.5721344846834708E-2</v>
      </c>
      <c r="AS360" s="11">
        <v>4.0105982794765636</v>
      </c>
      <c r="AT360" s="11">
        <v>2.2315583542585</v>
      </c>
      <c r="AU360" s="11">
        <v>6.4164239081173149E-2</v>
      </c>
      <c r="AV360" s="11">
        <v>2.5881793664144E-2</v>
      </c>
      <c r="AW360" s="11">
        <v>0.18072231808356637</v>
      </c>
      <c r="AX360" s="11">
        <v>0.45822248422338768</v>
      </c>
      <c r="AY360" s="11">
        <v>1.5333544431603821E-2</v>
      </c>
      <c r="AZ360" s="11">
        <v>3.0450166100800133E-2</v>
      </c>
      <c r="BA360" s="11">
        <v>1.1969215306779859</v>
      </c>
      <c r="BB360" s="11">
        <v>3.9410562333033861E-2</v>
      </c>
      <c r="BC360" s="11">
        <v>0.9145071445056111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138200040940994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1.6596594558496148E-2</v>
      </c>
      <c r="BW360" s="14">
        <v>30.063746594558495</v>
      </c>
      <c r="BX360" s="14">
        <v>61.201946635499468</v>
      </c>
      <c r="BY360">
        <v>63.21186278116447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288689270531023</v>
      </c>
      <c r="I361" s="11">
        <v>0.16685700989953559</v>
      </c>
      <c r="J361" s="11">
        <v>9.1641211223038883E-3</v>
      </c>
      <c r="K361" s="11">
        <v>0.17671195527287392</v>
      </c>
      <c r="L361" s="11">
        <v>2.1005545314762016E-2</v>
      </c>
      <c r="M361" s="11">
        <v>2.0163713064211945E-2</v>
      </c>
      <c r="N361" s="11">
        <v>2.8464658119623278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03462530091364</v>
      </c>
      <c r="U361" s="11">
        <v>0.44333389178981675</v>
      </c>
      <c r="V361" s="11">
        <v>0.10724521637894605</v>
      </c>
      <c r="W361" s="11">
        <v>8.1593600091483781E-2</v>
      </c>
      <c r="X361" s="11">
        <v>0.3572500325363247</v>
      </c>
      <c r="Y361" s="11">
        <v>0.22600991957615252</v>
      </c>
      <c r="Z361" s="11">
        <v>1.2223886273112966E-2</v>
      </c>
      <c r="AA361" s="11">
        <v>0.85160904308051799</v>
      </c>
      <c r="AB361" s="11">
        <v>1.4753414199683856</v>
      </c>
      <c r="AC361" s="11">
        <v>1.1927117027477445</v>
      </c>
      <c r="AD361" s="11">
        <v>0.11810327201470279</v>
      </c>
      <c r="AE361" s="11">
        <v>0.11564715846756987</v>
      </c>
      <c r="AF361" s="11">
        <v>0.26674885295503531</v>
      </c>
      <c r="AG361" s="11">
        <v>1.7124656496410956E-2</v>
      </c>
      <c r="AH361" s="11">
        <v>3.4531864328470795E-2</v>
      </c>
      <c r="AI361" s="11">
        <v>5.4241087402043062E-3</v>
      </c>
      <c r="AJ361" s="11">
        <v>1.6570111397340378E-2</v>
      </c>
      <c r="AK361" s="11">
        <v>3.8795098800248669</v>
      </c>
      <c r="AL361" s="11">
        <v>2.5791734971947193E-2</v>
      </c>
      <c r="AM361" s="11">
        <v>7.2353146510905946</v>
      </c>
      <c r="AN361" s="11">
        <v>0.3936740129709988</v>
      </c>
      <c r="AO361" s="11">
        <v>4.0295667991165823E-2</v>
      </c>
      <c r="AP361" s="11">
        <v>1.227848849550611</v>
      </c>
      <c r="AQ361" s="11">
        <v>0.13237608523433589</v>
      </c>
      <c r="AR361" s="11">
        <v>1.0927898249645081E-2</v>
      </c>
      <c r="AS361" s="11">
        <v>3.9754020780892576</v>
      </c>
      <c r="AT361" s="11">
        <v>1.6024744420042027</v>
      </c>
      <c r="AU361" s="11">
        <v>0.17871409629483037</v>
      </c>
      <c r="AV361" s="11">
        <v>1.134529004260691E-2</v>
      </c>
      <c r="AW361" s="11">
        <v>0.26670685059126215</v>
      </c>
      <c r="AX361" s="11">
        <v>0.52903155687173475</v>
      </c>
      <c r="AY361" s="11">
        <v>1.2630701217241018E-2</v>
      </c>
      <c r="AZ361" s="11">
        <v>2.3487401442214003E-2</v>
      </c>
      <c r="BA361" s="11">
        <v>0.82119108655877837</v>
      </c>
      <c r="BB361" s="11">
        <v>2.6399019271071279E-2</v>
      </c>
      <c r="BC361" s="11">
        <v>0.60070282949930964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73237019829196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1.8601181637955759E-2</v>
      </c>
      <c r="BW361" s="14">
        <v>27.149468818362045</v>
      </c>
      <c r="BX361" s="14">
        <v>57.881839016654013</v>
      </c>
      <c r="BY361">
        <v>59.288689270531023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731913172629007</v>
      </c>
      <c r="I362" s="11">
        <v>0.12885796471800962</v>
      </c>
      <c r="J362" s="11">
        <v>6.3253629193846233E-3</v>
      </c>
      <c r="K362" s="11">
        <v>6.8491371480821614E-2</v>
      </c>
      <c r="L362" s="11">
        <v>2.3123755692585235E-2</v>
      </c>
      <c r="M362" s="11">
        <v>1.135689740175813E-2</v>
      </c>
      <c r="N362" s="11">
        <v>2.1307590693705611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391742274974083</v>
      </c>
      <c r="U362" s="11">
        <v>0.44346109955455665</v>
      </c>
      <c r="V362" s="11">
        <v>0.10483335385502852</v>
      </c>
      <c r="W362" s="11">
        <v>5.4417433183706447E-2</v>
      </c>
      <c r="X362" s="11">
        <v>0.33714964430490235</v>
      </c>
      <c r="Y362" s="11">
        <v>7.8576901262264798E-2</v>
      </c>
      <c r="Z362" s="11">
        <v>2.4092990347503368E-2</v>
      </c>
      <c r="AA362" s="11">
        <v>0.68372245638582518</v>
      </c>
      <c r="AB362" s="11">
        <v>4.6640310454795477</v>
      </c>
      <c r="AC362" s="11">
        <v>0.97453520228290003</v>
      </c>
      <c r="AD362" s="11">
        <v>0.18009308334820576</v>
      </c>
      <c r="AE362" s="11">
        <v>5.0358036002328188E-2</v>
      </c>
      <c r="AF362" s="11">
        <v>0.14052879396715418</v>
      </c>
      <c r="AG362" s="11">
        <v>1.762960550577165E-2</v>
      </c>
      <c r="AH362" s="11">
        <v>3.2228591823742582E-2</v>
      </c>
      <c r="AI362" s="11">
        <v>5.3599033199005774E-3</v>
      </c>
      <c r="AJ362" s="11">
        <v>2.4444626902165149E-2</v>
      </c>
      <c r="AK362" s="11">
        <v>5.555485993114349</v>
      </c>
      <c r="AL362" s="11">
        <v>1.4873433444914951E-2</v>
      </c>
      <c r="AM362" s="11">
        <v>9.1192044015131053</v>
      </c>
      <c r="AN362" s="11">
        <v>0.58913326578342018</v>
      </c>
      <c r="AO362" s="11">
        <v>0.10019234207998608</v>
      </c>
      <c r="AP362" s="11">
        <v>0.72183289976253562</v>
      </c>
      <c r="AQ362" s="11">
        <v>8.1007417966732401E-2</v>
      </c>
      <c r="AR362" s="11">
        <v>1.5658622731204077E-2</v>
      </c>
      <c r="AS362" s="11">
        <v>3.7587131969616978</v>
      </c>
      <c r="AT362" s="11">
        <v>1.3312405401899354</v>
      </c>
      <c r="AU362" s="11">
        <v>0.18235580754775618</v>
      </c>
      <c r="AV362" s="11">
        <v>2.4197967679276764E-2</v>
      </c>
      <c r="AW362" s="11">
        <v>0.18440650231312364</v>
      </c>
      <c r="AX362" s="11">
        <v>0.22460950646598782</v>
      </c>
      <c r="AY362" s="11">
        <v>8.3911085615832898E-3</v>
      </c>
      <c r="AZ362" s="11">
        <v>1.391092196877532E-2</v>
      </c>
      <c r="BA362" s="11">
        <v>0.78553597409964182</v>
      </c>
      <c r="BB362" s="11">
        <v>3.1984026502036439E-2</v>
      </c>
      <c r="BC362" s="11">
        <v>0.55912899040413166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5.023830902304304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4077296753031853E-3</v>
      </c>
      <c r="BW362" s="14">
        <v>25.708082270324695</v>
      </c>
      <c r="BX362" s="14">
        <v>60.731913172629007</v>
      </c>
      <c r="BY362">
        <v>60.731913172629007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710379093685042</v>
      </c>
      <c r="I363" s="11">
        <v>5.9874796141678302E-2</v>
      </c>
      <c r="J363" s="11">
        <v>1.8799986470233569E-2</v>
      </c>
      <c r="K363" s="11">
        <v>0.11421362019122652</v>
      </c>
      <c r="L363" s="11">
        <v>3.1070740212413763E-2</v>
      </c>
      <c r="M363" s="11">
        <v>4.5650957282576295E-2</v>
      </c>
      <c r="N363" s="11">
        <v>1.1924956134316338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03620542726118</v>
      </c>
      <c r="U363" s="11">
        <v>0.50580554443605552</v>
      </c>
      <c r="V363" s="11">
        <v>5.5559010461453021E-2</v>
      </c>
      <c r="W363" s="11">
        <v>9.669460748654285E-2</v>
      </c>
      <c r="X363" s="11">
        <v>0.42981103572194868</v>
      </c>
      <c r="Y363" s="11">
        <v>0.1585251901907927</v>
      </c>
      <c r="Z363" s="11">
        <v>6.7065082549588484E-2</v>
      </c>
      <c r="AA363" s="11">
        <v>1.0457634693856297</v>
      </c>
      <c r="AB363" s="11">
        <v>11.583320113612951</v>
      </c>
      <c r="AC363" s="11">
        <v>1.039841065570408</v>
      </c>
      <c r="AD363" s="11">
        <v>0.10650550391299933</v>
      </c>
      <c r="AE363" s="11">
        <v>5.9999484858760159E-2</v>
      </c>
      <c r="AF363" s="11">
        <v>0.17244931443213965</v>
      </c>
      <c r="AG363" s="11">
        <v>4.6297458847474271E-2</v>
      </c>
      <c r="AH363" s="11">
        <v>5.5145477746503767E-2</v>
      </c>
      <c r="AI363" s="11">
        <v>8.2536700577617531E-3</v>
      </c>
      <c r="AJ363" s="11">
        <v>0.4634847420339267</v>
      </c>
      <c r="AK363" s="11">
        <v>1.262314273629431</v>
      </c>
      <c r="AL363" s="11">
        <v>4.6925139893067937E-2</v>
      </c>
      <c r="AM363" s="11">
        <v>2.7454367230917409</v>
      </c>
      <c r="AN363" s="11">
        <v>0.20270073033690239</v>
      </c>
      <c r="AO363" s="11">
        <v>6.8736816308519577E-2</v>
      </c>
      <c r="AP363" s="11">
        <v>1.5287421433796793</v>
      </c>
      <c r="AQ363" s="11">
        <v>0.14915238285519647</v>
      </c>
      <c r="AR363" s="11">
        <v>1.5952031601045896E-2</v>
      </c>
      <c r="AS363" s="11">
        <v>2.9877834693186172</v>
      </c>
      <c r="AT363" s="11">
        <v>0.89315571818216566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814764039940189</v>
      </c>
      <c r="AY363" s="11">
        <v>1.7688612831115939E-2</v>
      </c>
      <c r="AZ363" s="11">
        <v>7.844268183167144E-2</v>
      </c>
      <c r="BA363" s="11">
        <v>0.7952862497120331</v>
      </c>
      <c r="BB363" s="11">
        <v>3.4795838380390368E-2</v>
      </c>
      <c r="BC363" s="11">
        <v>0.69538851424843573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478537357229509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2.2374007200133745E-3</v>
      </c>
      <c r="BW363" s="14">
        <v>26.726447400720012</v>
      </c>
      <c r="BX363" s="14">
        <v>57.204984757949525</v>
      </c>
      <c r="BY363">
        <v>58.710379093685042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995949807500203</v>
      </c>
      <c r="I364" s="11">
        <v>6.9914247214206707E-2</v>
      </c>
      <c r="J364" s="11">
        <v>1.2356804611577362E-2</v>
      </c>
      <c r="K364" s="11">
        <v>4.2836956941637958E-2</v>
      </c>
      <c r="L364" s="11">
        <v>1.2674429977203104E-2</v>
      </c>
      <c r="M364" s="11">
        <v>2.3277158482429772E-2</v>
      </c>
      <c r="N364" s="11">
        <v>1.180702665796274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0949516510056</v>
      </c>
      <c r="U364" s="11">
        <v>0.28635427979298772</v>
      </c>
      <c r="V364" s="11">
        <v>3.7804070323119082E-2</v>
      </c>
      <c r="W364" s="11">
        <v>5.343867919922908E-2</v>
      </c>
      <c r="X364" s="11">
        <v>0.16717895696294707</v>
      </c>
      <c r="Y364" s="11">
        <v>0.12110722741600063</v>
      </c>
      <c r="Z364" s="11">
        <v>0.16540874163218475</v>
      </c>
      <c r="AA364" s="11">
        <v>1.2832904784042949</v>
      </c>
      <c r="AB364" s="11">
        <v>12.889907513984729</v>
      </c>
      <c r="AC364" s="11">
        <v>0.56001968175289496</v>
      </c>
      <c r="AD364" s="11">
        <v>7.9496303742560004E-2</v>
      </c>
      <c r="AE364" s="11">
        <v>5.8042441007036746E-2</v>
      </c>
      <c r="AF364" s="11">
        <v>4.7431325105755533E-2</v>
      </c>
      <c r="AG364" s="11">
        <v>1.8438581893692487E-2</v>
      </c>
      <c r="AH364" s="11">
        <v>4.4145049861979813E-2</v>
      </c>
      <c r="AI364" s="11">
        <v>2.7399949932958344E-3</v>
      </c>
      <c r="AJ364" s="11">
        <v>1.6777527050041166</v>
      </c>
      <c r="AK364" s="11">
        <v>1.3604790090649965</v>
      </c>
      <c r="AL364" s="11">
        <v>3.1140557831095206E-2</v>
      </c>
      <c r="AM364" s="11">
        <v>2.8233439711314956</v>
      </c>
      <c r="AN364" s="11">
        <v>0.18290067401577137</v>
      </c>
      <c r="AO364" s="11">
        <v>4.101743016291954E-2</v>
      </c>
      <c r="AP364" s="11">
        <v>0.42678287936281717</v>
      </c>
      <c r="AQ364" s="11">
        <v>6.7691723583297767E-2</v>
      </c>
      <c r="AR364" s="11">
        <v>2.9162147461612668E-3</v>
      </c>
      <c r="AS364" s="11">
        <v>2.6807575161986081</v>
      </c>
      <c r="AT364" s="11">
        <v>1.2132702994967519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38127240413629</v>
      </c>
      <c r="AY364" s="11">
        <v>7.6298159769626573E-3</v>
      </c>
      <c r="AZ364" s="11">
        <v>6.3995200744611083E-2</v>
      </c>
      <c r="BA364" s="11">
        <v>1.0278425290532125</v>
      </c>
      <c r="BB364" s="11">
        <v>5.5995826369839704E-3</v>
      </c>
      <c r="BC364" s="11">
        <v>0.30216493898730945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46555836017004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9.6881488353417217E-3</v>
      </c>
      <c r="BW364" s="14">
        <v>25.147638148835345</v>
      </c>
      <c r="BX364" s="14">
        <v>55.494193984852352</v>
      </c>
      <c r="BY364">
        <v>55.995949807500203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4954875077532</v>
      </c>
      <c r="I365" s="11">
        <v>0.11375314420674447</v>
      </c>
      <c r="J365" s="11">
        <v>2.0518209312566222E-2</v>
      </c>
      <c r="K365" s="11">
        <v>0.1174719126987165</v>
      </c>
      <c r="L365" s="11">
        <v>2.0803361129429661E-2</v>
      </c>
      <c r="M365" s="11">
        <v>2.7488031872747475E-2</v>
      </c>
      <c r="N365" s="11">
        <v>1.2306407373114046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76718829194921</v>
      </c>
      <c r="U365" s="11">
        <v>0.35766057965742359</v>
      </c>
      <c r="V365" s="11">
        <v>2.8213640850232667E-2</v>
      </c>
      <c r="W365" s="11">
        <v>3.491018518580695E-2</v>
      </c>
      <c r="X365" s="11">
        <v>0.30408648667006893</v>
      </c>
      <c r="Y365" s="11">
        <v>0.24091614016250812</v>
      </c>
      <c r="Z365" s="11">
        <v>0.12794708823280024</v>
      </c>
      <c r="AA365" s="11">
        <v>1.3029679189535162</v>
      </c>
      <c r="AB365" s="11">
        <v>11.863412352032318</v>
      </c>
      <c r="AC365" s="11">
        <v>0.24371555144563556</v>
      </c>
      <c r="AD365" s="11">
        <v>5.388461773748917E-2</v>
      </c>
      <c r="AE365" s="11">
        <v>0.10298449740873247</v>
      </c>
      <c r="AF365" s="11">
        <v>9.3986601116984911E-2</v>
      </c>
      <c r="AG365" s="11">
        <v>1.4671082639592506E-2</v>
      </c>
      <c r="AH365" s="11">
        <v>1.3939208691153941E-2</v>
      </c>
      <c r="AI365" s="11">
        <v>4.2781739308276404E-3</v>
      </c>
      <c r="AJ365" s="11">
        <v>1.6611933383302553</v>
      </c>
      <c r="AK365" s="11">
        <v>1.5264827242283527</v>
      </c>
      <c r="AL365" s="11">
        <v>4.3191776489856532E-2</v>
      </c>
      <c r="AM365" s="11">
        <v>2.8700592327787509</v>
      </c>
      <c r="AN365" s="11">
        <v>0.26780384500071325</v>
      </c>
      <c r="AO365" s="11">
        <v>3.7543122467789097E-2</v>
      </c>
      <c r="AP365" s="11">
        <v>0.53541587977009253</v>
      </c>
      <c r="AQ365" s="11">
        <v>0.10753838038358851</v>
      </c>
      <c r="AR365" s="11">
        <v>8.2510071758998462E-3</v>
      </c>
      <c r="AS365" s="11">
        <v>2.7806206622150502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195794344438511</v>
      </c>
      <c r="AY365" s="11">
        <v>7.9184699357546066E-3</v>
      </c>
      <c r="AZ365" s="11">
        <v>0.11365290200462551</v>
      </c>
      <c r="BA365" s="11">
        <v>0.99770692371326142</v>
      </c>
      <c r="BB365" s="11">
        <v>1.3900946082779796E-2</v>
      </c>
      <c r="BC365" s="11">
        <v>0.42791260719897889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52980559019016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3.9030695080927375E-3</v>
      </c>
      <c r="BW365" s="14">
        <v>23.193533069508092</v>
      </c>
      <c r="BX365" s="14">
        <v>53.246513628527111</v>
      </c>
      <c r="BY365">
        <v>54.34954875077532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445325147293801</v>
      </c>
      <c r="I366" s="11">
        <v>3.6820081412821261E-2</v>
      </c>
      <c r="J366" s="11">
        <v>9.9193907044892015E-3</v>
      </c>
      <c r="K366" s="11">
        <v>0.14092663853795226</v>
      </c>
      <c r="L366" s="11">
        <v>2.5816515701099399E-2</v>
      </c>
      <c r="M366" s="11">
        <v>1.9174294566231577E-2</v>
      </c>
      <c r="N366" s="11">
        <v>4.6161397285326933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73982841848945</v>
      </c>
      <c r="U366" s="11">
        <v>0.97541339116335413</v>
      </c>
      <c r="V366" s="11">
        <v>7.6173990463546226E-2</v>
      </c>
      <c r="W366" s="11">
        <v>6.489763966159022E-2</v>
      </c>
      <c r="X366" s="11">
        <v>0.47174058643195804</v>
      </c>
      <c r="Y366" s="11">
        <v>0.23960296055277791</v>
      </c>
      <c r="Z366" s="11">
        <v>2.321517497287174E-2</v>
      </c>
      <c r="AA366" s="11">
        <v>1.139672277063253</v>
      </c>
      <c r="AB366" s="11">
        <v>3.6874068637692896</v>
      </c>
      <c r="AC366" s="11">
        <v>0.99740519742156197</v>
      </c>
      <c r="AD366" s="11">
        <v>9.7682355076509353E-2</v>
      </c>
      <c r="AE366" s="11">
        <v>0.14074459869366654</v>
      </c>
      <c r="AF366" s="11">
        <v>0.24209964953845867</v>
      </c>
      <c r="AG366" s="11">
        <v>3.3002307543925788E-2</v>
      </c>
      <c r="AH366" s="11">
        <v>2.7739753282079106E-2</v>
      </c>
      <c r="AI366" s="11">
        <v>6.5099371574734912E-3</v>
      </c>
      <c r="AJ366" s="11">
        <v>2.1065626371121828E-2</v>
      </c>
      <c r="AK366" s="11">
        <v>3.349535858396941</v>
      </c>
      <c r="AL366" s="11">
        <v>3.6463926676664045E-2</v>
      </c>
      <c r="AM366" s="11">
        <v>5.110272089108121</v>
      </c>
      <c r="AN366" s="11">
        <v>0.28768244403772947</v>
      </c>
      <c r="AO366" s="11">
        <v>5.519508081746332E-2</v>
      </c>
      <c r="AP366" s="11">
        <v>1.8323418668217577</v>
      </c>
      <c r="AQ366" s="11">
        <v>0.10386231825271282</v>
      </c>
      <c r="AR366" s="11">
        <v>1.7696277248550371E-2</v>
      </c>
      <c r="AS366" s="11">
        <v>4.9773647297176176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837778373732882</v>
      </c>
      <c r="AY366" s="11">
        <v>1.2126957469858058E-2</v>
      </c>
      <c r="AZ366" s="11">
        <v>1.8151409022895876E-2</v>
      </c>
      <c r="BA366" s="11">
        <v>1.1091352013758253</v>
      </c>
      <c r="BB366" s="11">
        <v>3.8208295933194997E-2</v>
      </c>
      <c r="BC366" s="11">
        <v>0.5324194496174460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776183935912954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3563240697589792E-2</v>
      </c>
      <c r="BW366" s="14">
        <v>25.86446675930241</v>
      </c>
      <c r="BX366" s="14">
        <v>58.640650695215371</v>
      </c>
      <c r="BY366">
        <v>59.445325147293801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889753087036368</v>
      </c>
      <c r="I367" s="11">
        <v>1.4581608080747942E-2</v>
      </c>
      <c r="J367" s="11">
        <v>2.9544272416846982E-3</v>
      </c>
      <c r="K367" s="11">
        <v>4.3320722756757551E-2</v>
      </c>
      <c r="L367" s="11">
        <v>1.3976578339696979E-2</v>
      </c>
      <c r="M367" s="11">
        <v>1.0120206759367515E-2</v>
      </c>
      <c r="N367" s="11">
        <v>1.2440152895040011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87125078005649</v>
      </c>
      <c r="U367" s="11">
        <v>0.16509353153340622</v>
      </c>
      <c r="V367" s="11">
        <v>3.1997914855922065E-2</v>
      </c>
      <c r="W367" s="11">
        <v>2.7270621965179008E-2</v>
      </c>
      <c r="X367" s="11">
        <v>9.8265769760503593E-2</v>
      </c>
      <c r="Y367" s="11">
        <v>8.3506013630522083E-2</v>
      </c>
      <c r="Z367" s="11">
        <v>0.25324177224707284</v>
      </c>
      <c r="AA367" s="11">
        <v>1.2579738685545503</v>
      </c>
      <c r="AB367" s="11">
        <v>11.71151235261426</v>
      </c>
      <c r="AC367" s="11">
        <v>0.62634531571262864</v>
      </c>
      <c r="AD367" s="11">
        <v>0.17915034468914146</v>
      </c>
      <c r="AE367" s="11">
        <v>2.8817575735259331E-2</v>
      </c>
      <c r="AF367" s="11">
        <v>6.4195749806774088E-2</v>
      </c>
      <c r="AG367" s="11">
        <v>6.8987852650930284E-2</v>
      </c>
      <c r="AH367" s="11">
        <v>1.6999052939719653E-2</v>
      </c>
      <c r="AI367" s="11">
        <v>3.753151903824557E-3</v>
      </c>
      <c r="AJ367" s="11">
        <v>0.92353339094667486</v>
      </c>
      <c r="AK367" s="11">
        <v>1.267080773302363</v>
      </c>
      <c r="AL367" s="11">
        <v>1.2007566856720029E-2</v>
      </c>
      <c r="AM367" s="11">
        <v>2.1542244546346825</v>
      </c>
      <c r="AN367" s="11">
        <v>0.1463076692574232</v>
      </c>
      <c r="AO367" s="11">
        <v>0.20501595813361365</v>
      </c>
      <c r="AP367" s="11">
        <v>0.63263807278388329</v>
      </c>
      <c r="AQ367" s="11">
        <v>4.9296360438057275E-2</v>
      </c>
      <c r="AR367" s="11">
        <v>2.4821328187494152E-2</v>
      </c>
      <c r="AS367" s="11">
        <v>2.5540398486222338</v>
      </c>
      <c r="AT367" s="11">
        <v>0.84924321708120609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09963014197238</v>
      </c>
      <c r="AY367" s="11">
        <v>6.8400296639751961E-3</v>
      </c>
      <c r="AZ367" s="11">
        <v>9.5392193510274587E-2</v>
      </c>
      <c r="BA367" s="11">
        <v>0.9413197895963461</v>
      </c>
      <c r="BB367" s="11">
        <v>5.0753027684153726E-2</v>
      </c>
      <c r="BC367" s="11">
        <v>0.3554140790079876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283277535098769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3.601087899678828E-2</v>
      </c>
      <c r="BW367" s="14">
        <v>25.802150878996787</v>
      </c>
      <c r="BX367" s="14">
        <v>53.085428414095524</v>
      </c>
      <c r="BY367">
        <v>53.889753087036368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233013808401836</v>
      </c>
      <c r="I368" s="11">
        <v>0.12660362801777408</v>
      </c>
      <c r="J368" s="11">
        <v>1.9630613211108573E-2</v>
      </c>
      <c r="K368" s="11">
        <v>0.18554498106782924</v>
      </c>
      <c r="L368" s="11">
        <v>3.6365606742365802E-2</v>
      </c>
      <c r="M368" s="11">
        <v>5.0128218624700759E-2</v>
      </c>
      <c r="N368" s="11">
        <v>1.4388344179055501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4318362145619</v>
      </c>
      <c r="U368" s="11">
        <v>0.52884715066472754</v>
      </c>
      <c r="V368" s="11">
        <v>6.3266142493978786E-2</v>
      </c>
      <c r="W368" s="11">
        <v>9.7142378340418653E-2</v>
      </c>
      <c r="X368" s="11">
        <v>0.56483953597572234</v>
      </c>
      <c r="Y368" s="11">
        <v>0.31248988830959451</v>
      </c>
      <c r="Z368" s="11">
        <v>4.3084844129223809E-2</v>
      </c>
      <c r="AA368" s="11">
        <v>1.3272174603110432</v>
      </c>
      <c r="AB368" s="11">
        <v>7.9468869109032534</v>
      </c>
      <c r="AC368" s="11">
        <v>0.86258013833050362</v>
      </c>
      <c r="AD368" s="11">
        <v>9.2583803728785788E-2</v>
      </c>
      <c r="AE368" s="11">
        <v>0.11664889379971555</v>
      </c>
      <c r="AF368" s="11">
        <v>0.23246690675306778</v>
      </c>
      <c r="AG368" s="11">
        <v>5.7749645819912529E-2</v>
      </c>
      <c r="AH368" s="11">
        <v>4.7041278283636676E-2</v>
      </c>
      <c r="AI368" s="11">
        <v>1.0470865580196612E-2</v>
      </c>
      <c r="AJ368" s="11">
        <v>0.20603228749549743</v>
      </c>
      <c r="AK368" s="11">
        <v>2.0171225272835849</v>
      </c>
      <c r="AL368" s="11">
        <v>4.8718823304781063E-2</v>
      </c>
      <c r="AM368" s="11">
        <v>3.1216542129613267</v>
      </c>
      <c r="AN368" s="11">
        <v>0.28532520221143781</v>
      </c>
      <c r="AO368" s="11">
        <v>7.2812980302221372E-2</v>
      </c>
      <c r="AP368" s="11">
        <v>1.8419584047148199</v>
      </c>
      <c r="AQ368" s="11">
        <v>0.17682085587660981</v>
      </c>
      <c r="AR368" s="11">
        <v>2.320537523738021E-2</v>
      </c>
      <c r="AS368" s="11">
        <v>3.8086226761112281</v>
      </c>
      <c r="AT368" s="11">
        <v>1.5895645875239914</v>
      </c>
      <c r="AU368" s="11">
        <v>0.12212104796080278</v>
      </c>
      <c r="AV368" s="11">
        <v>2.2602021457661089E-2</v>
      </c>
      <c r="AW368" s="11">
        <v>0.27605953124540089</v>
      </c>
      <c r="AX368" s="11">
        <v>0.67714499257337724</v>
      </c>
      <c r="AY368" s="11">
        <v>1.9470422511637098E-2</v>
      </c>
      <c r="AZ368" s="11">
        <v>2.9091790370401858E-2</v>
      </c>
      <c r="BA368" s="11">
        <v>1.0350029182821727</v>
      </c>
      <c r="BB368" s="11">
        <v>5.0487347484836492E-2</v>
      </c>
      <c r="BC368" s="11">
        <v>0.97749118000430402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809032569597829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7.0182704624515892E-3</v>
      </c>
      <c r="BW368" s="14">
        <v>26.620821729537546</v>
      </c>
      <c r="BX368" s="14">
        <v>58.429854299135371</v>
      </c>
      <c r="BY368">
        <v>59.233013808401836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222723125383403</v>
      </c>
      <c r="I369" s="11">
        <v>0.15484710977684998</v>
      </c>
      <c r="J369" s="11">
        <v>1.6059390044220263E-2</v>
      </c>
      <c r="K369" s="11">
        <v>0.18860054606419729</v>
      </c>
      <c r="L369" s="11">
        <v>3.2927033484878528E-2</v>
      </c>
      <c r="M369" s="11">
        <v>4.3453564532119571E-2</v>
      </c>
      <c r="N369" s="11">
        <v>1.2758267358423196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598527112372161</v>
      </c>
      <c r="U369" s="11">
        <v>0.52205948058514129</v>
      </c>
      <c r="V369" s="11">
        <v>6.6205568661971484E-2</v>
      </c>
      <c r="W369" s="11">
        <v>8.8882073039880966E-2</v>
      </c>
      <c r="X369" s="11">
        <v>0.58575381696958739</v>
      </c>
      <c r="Y369" s="11">
        <v>0.3491468766402957</v>
      </c>
      <c r="Z369" s="11">
        <v>2.2125900735116839E-2</v>
      </c>
      <c r="AA369" s="11">
        <v>1.157325138595575</v>
      </c>
      <c r="AB369" s="11">
        <v>7.1321082064057677</v>
      </c>
      <c r="AC369" s="11">
        <v>0.90253476976416347</v>
      </c>
      <c r="AD369" s="11">
        <v>9.7923614840912776E-2</v>
      </c>
      <c r="AE369" s="11">
        <v>0.13573261821727045</v>
      </c>
      <c r="AF369" s="11">
        <v>0.23059524436922021</v>
      </c>
      <c r="AG369" s="11">
        <v>6.1643317901945598E-2</v>
      </c>
      <c r="AH369" s="11">
        <v>4.8971599449154683E-2</v>
      </c>
      <c r="AI369" s="11">
        <v>1.0314059229438632E-2</v>
      </c>
      <c r="AJ369" s="11">
        <v>0.13027201550133941</v>
      </c>
      <c r="AK369" s="11">
        <v>2.0157852034928636</v>
      </c>
      <c r="AL369" s="11">
        <v>4.5406260236799847E-2</v>
      </c>
      <c r="AM369" s="11">
        <v>3.1358266443513547</v>
      </c>
      <c r="AN369" s="11">
        <v>0.39438622450486854</v>
      </c>
      <c r="AO369" s="11">
        <v>7.3605377679553871E-2</v>
      </c>
      <c r="AP369" s="11">
        <v>1.9970522001602105</v>
      </c>
      <c r="AQ369" s="11">
        <v>0.1621108577542919</v>
      </c>
      <c r="AR369" s="11">
        <v>2.5043677197684348E-2</v>
      </c>
      <c r="AS369" s="11">
        <v>3.8256173804227513</v>
      </c>
      <c r="AT369" s="11">
        <v>1.7826710302260265</v>
      </c>
      <c r="AU369" s="11">
        <v>0.17006272473380196</v>
      </c>
      <c r="AV369" s="11">
        <v>2.4080033751724402E-2</v>
      </c>
      <c r="AW369" s="11">
        <v>0.31003820848929142</v>
      </c>
      <c r="AX369" s="11">
        <v>0.67719231242019606</v>
      </c>
      <c r="AY369" s="11">
        <v>1.8253604052689575E-2</v>
      </c>
      <c r="AZ369" s="11">
        <v>2.5247982730821319E-2</v>
      </c>
      <c r="BA369" s="11">
        <v>1.1062170763230905</v>
      </c>
      <c r="BB369" s="11">
        <v>5.4459102494144263E-2</v>
      </c>
      <c r="BC369" s="11">
        <v>1.1387614440697167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473093428292611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9.1683945152625183E-3</v>
      </c>
      <c r="BW369" s="14">
        <v>25.043101605484736</v>
      </c>
      <c r="BX369" s="14">
        <v>56.516195033777336</v>
      </c>
      <c r="BY369">
        <v>58.222723125383403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402884456463013</v>
      </c>
      <c r="I370" s="11">
        <v>7.3315606033083777E-2</v>
      </c>
      <c r="J370" s="11">
        <v>2.0531856069732117E-2</v>
      </c>
      <c r="K370" s="11">
        <v>0.11777986530567176</v>
      </c>
      <c r="L370" s="11">
        <v>3.3211193409439538E-2</v>
      </c>
      <c r="M370" s="11">
        <v>4.3772977206694701E-2</v>
      </c>
      <c r="N370" s="11">
        <v>1.3701837777301762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55878949929241</v>
      </c>
      <c r="U370" s="11">
        <v>0.48575344272420556</v>
      </c>
      <c r="V370" s="11">
        <v>4.4736674818656237E-2</v>
      </c>
      <c r="W370" s="11">
        <v>7.9164096218611743E-2</v>
      </c>
      <c r="X370" s="11">
        <v>0.47436131451309627</v>
      </c>
      <c r="Y370" s="11">
        <v>0.19589867185436419</v>
      </c>
      <c r="Z370" s="11">
        <v>6.8768163339539513E-3</v>
      </c>
      <c r="AA370" s="11">
        <v>1.2369557774770921</v>
      </c>
      <c r="AB370" s="11">
        <v>7.1421421056062337</v>
      </c>
      <c r="AC370" s="11">
        <v>0.77801469888984387</v>
      </c>
      <c r="AD370" s="11">
        <v>8.2240104661061311E-2</v>
      </c>
      <c r="AE370" s="11">
        <v>7.1693218868971037E-2</v>
      </c>
      <c r="AF370" s="11">
        <v>0.17473692376588396</v>
      </c>
      <c r="AG370" s="11">
        <v>4.6837508507613569E-2</v>
      </c>
      <c r="AH370" s="11">
        <v>3.3921113589678004E-2</v>
      </c>
      <c r="AI370" s="11">
        <v>8.4793223799390794E-3</v>
      </c>
      <c r="AJ370" s="11">
        <v>0.10322882205126592</v>
      </c>
      <c r="AK370" s="11">
        <v>1.5703462566600221</v>
      </c>
      <c r="AL370" s="11">
        <v>4.8134103296970175E-2</v>
      </c>
      <c r="AM370" s="11">
        <v>2.7259533558277593</v>
      </c>
      <c r="AN370" s="11">
        <v>0.27088890778609703</v>
      </c>
      <c r="AO370" s="11">
        <v>6.1589485627912895E-2</v>
      </c>
      <c r="AP370" s="11">
        <v>1.7571694371761228</v>
      </c>
      <c r="AQ370" s="11">
        <v>0.14148310323899774</v>
      </c>
      <c r="AR370" s="11">
        <v>1.8861055954257432E-2</v>
      </c>
      <c r="AS370" s="11">
        <v>3.5568920787056784</v>
      </c>
      <c r="AT370" s="11">
        <v>1.2472328045844063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014391599060172</v>
      </c>
      <c r="AY370" s="11">
        <v>1.6727392906079559E-2</v>
      </c>
      <c r="AZ370" s="11">
        <v>3.147611654996238E-2</v>
      </c>
      <c r="BA370" s="11">
        <v>0.9879543152326753</v>
      </c>
      <c r="BB370" s="11">
        <v>4.3483299848210331E-2</v>
      </c>
      <c r="BC370" s="11">
        <v>0.88072662264766677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684010246792106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8.8898828574120754E-3</v>
      </c>
      <c r="BW370" s="14">
        <v>23.607270117142587</v>
      </c>
      <c r="BX370" s="14">
        <v>51.291280363934682</v>
      </c>
      <c r="BY370">
        <v>54.402884456463013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821249380844264</v>
      </c>
      <c r="I371" s="11">
        <v>1.6566056624032065E-2</v>
      </c>
      <c r="J371" s="11">
        <v>3.5213426337357058E-2</v>
      </c>
      <c r="K371" s="11">
        <v>0.55268764545550875</v>
      </c>
      <c r="L371" s="11">
        <v>9.9259384303847467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27855229186792</v>
      </c>
      <c r="U371" s="11">
        <v>6.0321878427281526</v>
      </c>
      <c r="V371" s="11">
        <v>1.083579956953773</v>
      </c>
      <c r="W371" s="11">
        <v>0.75796176292176198</v>
      </c>
      <c r="X371" s="11">
        <v>0.576713168522624</v>
      </c>
      <c r="Y371" s="11">
        <v>0.35373968100780262</v>
      </c>
      <c r="Z371" s="11">
        <v>1.2495442483788361E-4</v>
      </c>
      <c r="AA371" s="11">
        <v>1.7570939176482516E-3</v>
      </c>
      <c r="AB371" s="11">
        <v>3.2856942782241196E-4</v>
      </c>
      <c r="AC371" s="11">
        <v>1.7850468772049686</v>
      </c>
      <c r="AD371" s="11">
        <v>0.55495134032658888</v>
      </c>
      <c r="AE371" s="11">
        <v>8.6412194034756445E-2</v>
      </c>
      <c r="AF371" s="11">
        <v>1.9298343678604108</v>
      </c>
      <c r="AG371" s="11">
        <v>9.4352669530205463E-2</v>
      </c>
      <c r="AH371" s="11">
        <v>0.23668027658854954</v>
      </c>
      <c r="AI371" s="11">
        <v>2.6053495082992026E-2</v>
      </c>
      <c r="AJ371" s="11">
        <v>7.3174953189447024E-5</v>
      </c>
      <c r="AK371" s="11">
        <v>6.5979966589393339E-4</v>
      </c>
      <c r="AL371" s="11">
        <v>9.616765496626728E-2</v>
      </c>
      <c r="AM371" s="11">
        <v>1.9705848033729273E-3</v>
      </c>
      <c r="AN371" s="11">
        <v>5.80182034403903E-3</v>
      </c>
      <c r="AO371" s="11">
        <v>0.23403214229816599</v>
      </c>
      <c r="AP371" s="11">
        <v>0.84596931176654488</v>
      </c>
      <c r="AQ371" s="11">
        <v>1.0843426224758417</v>
      </c>
      <c r="AR371" s="11">
        <v>3.9893130313045158E-2</v>
      </c>
      <c r="AS371" s="11">
        <v>9.8023825755054667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24662107540031</v>
      </c>
      <c r="AY371" s="11">
        <v>6.8583346735262715E-2</v>
      </c>
      <c r="AZ371" s="11">
        <v>-1.257935223340851E-5</v>
      </c>
      <c r="BA371" s="11">
        <v>4.3717715291963673E-3</v>
      </c>
      <c r="BB371" s="11">
        <v>6.7808784062333871E-2</v>
      </c>
      <c r="BC371" s="11">
        <v>0.11151517305371471</v>
      </c>
      <c r="BD371" s="11">
        <v>4.3761475238341125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828420216723543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2.0715506775669597E-3</v>
      </c>
      <c r="BW371" s="14">
        <v>29.892468449322433</v>
      </c>
      <c r="BX371" s="14">
        <v>63.720888666045987</v>
      </c>
      <c r="BY371">
        <v>64.821249380844264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126215114851874</v>
      </c>
      <c r="I372" s="11">
        <v>8.1343870026371352E-3</v>
      </c>
      <c r="J372" s="11">
        <v>3.456100520723427E-2</v>
      </c>
      <c r="K372" s="11">
        <v>0.86388317569055251</v>
      </c>
      <c r="L372" s="11">
        <v>8.4049571483015229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690416999237</v>
      </c>
      <c r="U372" s="11">
        <v>6.1543100336871497</v>
      </c>
      <c r="V372" s="11">
        <v>0.95611052189336165</v>
      </c>
      <c r="W372" s="11">
        <v>0.77771682961611321</v>
      </c>
      <c r="X372" s="11">
        <v>0.78783196632385666</v>
      </c>
      <c r="Y372" s="11">
        <v>0.37889468334556031</v>
      </c>
      <c r="Z372" s="11">
        <v>1.2999999999999999E-4</v>
      </c>
      <c r="AA372" s="11">
        <v>1.9130182205418979E-3</v>
      </c>
      <c r="AB372" s="11">
        <v>3.1158102450999035E-4</v>
      </c>
      <c r="AC372" s="11">
        <v>0.97609692909686552</v>
      </c>
      <c r="AD372" s="11">
        <v>0.25009438888106794</v>
      </c>
      <c r="AE372" s="11">
        <v>9.1077760256489684E-2</v>
      </c>
      <c r="AF372" s="11">
        <v>1.829767324762511</v>
      </c>
      <c r="AG372" s="11">
        <v>6.5659980049523739E-2</v>
      </c>
      <c r="AH372" s="11">
        <v>0.18877615871111483</v>
      </c>
      <c r="AI372" s="11">
        <v>2.4918061593754696E-2</v>
      </c>
      <c r="AJ372" s="11">
        <v>3.7325362626550477E-5</v>
      </c>
      <c r="AK372" s="11">
        <v>6.5010505517368506E-4</v>
      </c>
      <c r="AL372" s="11">
        <v>9.6573166135333385E-2</v>
      </c>
      <c r="AM372" s="11">
        <v>1.9900306570834053E-3</v>
      </c>
      <c r="AN372" s="11">
        <v>5.4925072535965194E-3</v>
      </c>
      <c r="AO372" s="11">
        <v>0.12122065172021232</v>
      </c>
      <c r="AP372" s="11">
        <v>0.80109202980317407</v>
      </c>
      <c r="AQ372" s="11">
        <v>1.217929558654953</v>
      </c>
      <c r="AR372" s="11">
        <v>3.460270795310328E-2</v>
      </c>
      <c r="AS372" s="11">
        <v>0.11333264304291518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170551012748472</v>
      </c>
      <c r="AY372" s="11">
        <v>6.3110468013406168E-2</v>
      </c>
      <c r="AZ372" s="11">
        <v>-5.569662619272627E-5</v>
      </c>
      <c r="BA372" s="11">
        <v>4.2504470488077262E-3</v>
      </c>
      <c r="BB372" s="11">
        <v>5.6627073275686855E-2</v>
      </c>
      <c r="BC372" s="11">
        <v>0.11918995213498172</v>
      </c>
      <c r="BD372" s="11">
        <v>2.1305478804524207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296059693325063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1.8744999892663088E-2</v>
      </c>
      <c r="BW372" s="14">
        <v>30.230844999892668</v>
      </c>
      <c r="BX372" s="14">
        <v>63.526904693217737</v>
      </c>
      <c r="BY372">
        <v>64.126215114851874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186933954756618</v>
      </c>
      <c r="I373" s="11">
        <v>5.5491147750484762E-2</v>
      </c>
      <c r="J373" s="11">
        <v>3.2472755644397631E-2</v>
      </c>
      <c r="K373" s="11">
        <v>0.28220123488425836</v>
      </c>
      <c r="L373" s="11">
        <v>5.0618250264780985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653591389816427</v>
      </c>
      <c r="U373" s="11">
        <v>3.0922704195773276</v>
      </c>
      <c r="V373" s="11">
        <v>0.1907243036619094</v>
      </c>
      <c r="W373" s="11">
        <v>0.13467334912879064</v>
      </c>
      <c r="X373" s="11">
        <v>1.7872961682053476</v>
      </c>
      <c r="Y373" s="11">
        <v>0.36768653309302957</v>
      </c>
      <c r="Z373" s="11">
        <v>2.3807046807460216E-3</v>
      </c>
      <c r="AA373" s="11">
        <v>3.2455379562345232E-2</v>
      </c>
      <c r="AB373" s="11">
        <v>3.6567492636055153E-2</v>
      </c>
      <c r="AC373" s="11">
        <v>13.208512274993248</v>
      </c>
      <c r="AD373" s="11">
        <v>0.28680467062831777</v>
      </c>
      <c r="AE373" s="11">
        <v>0.11638221622308452</v>
      </c>
      <c r="AF373" s="11">
        <v>0.64606625575947474</v>
      </c>
      <c r="AG373" s="11">
        <v>4.0220747741155881E-2</v>
      </c>
      <c r="AH373" s="11">
        <v>6.2783088061110201E-2</v>
      </c>
      <c r="AI373" s="11">
        <v>1.2997234554222942E-2</v>
      </c>
      <c r="AJ373" s="11">
        <v>9.8683930936999398E-3</v>
      </c>
      <c r="AK373" s="11">
        <v>5.5950388921307215E-2</v>
      </c>
      <c r="AL373" s="11">
        <v>7.5820496027799403E-2</v>
      </c>
      <c r="AM373" s="11">
        <v>0.18924328593096848</v>
      </c>
      <c r="AN373" s="11">
        <v>2.5255601819852133E-2</v>
      </c>
      <c r="AO373" s="11">
        <v>9.5618928670300585E-2</v>
      </c>
      <c r="AP373" s="11">
        <v>3.769313145494082</v>
      </c>
      <c r="AQ373" s="11">
        <v>0.29492553991341253</v>
      </c>
      <c r="AR373" s="11">
        <v>2.4902587806828157E-2</v>
      </c>
      <c r="AS373" s="11">
        <v>0.3610809385082685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60593367381936</v>
      </c>
      <c r="AY373" s="11">
        <v>2.3728362048747179E-2</v>
      </c>
      <c r="AZ373" s="11">
        <v>9.1500000000000001E-3</v>
      </c>
      <c r="BA373" s="11">
        <v>7.5877972852503611E-2</v>
      </c>
      <c r="BB373" s="11">
        <v>4.0218094108419679E-2</v>
      </c>
      <c r="BC373" s="11">
        <v>0.38503509592858842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892732286517372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9.9550094068493536E-3</v>
      </c>
      <c r="BW373" s="14">
        <v>30.994755009406848</v>
      </c>
      <c r="BX373" s="14">
        <v>60.88748729592421</v>
      </c>
      <c r="BY373">
        <v>61.186933954756618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114364339683057</v>
      </c>
      <c r="I374" s="11">
        <v>2.1475991246833304E-2</v>
      </c>
      <c r="J374" s="11">
        <v>2.7970386176860446E-2</v>
      </c>
      <c r="K374" s="11">
        <v>0.15184335561545817</v>
      </c>
      <c r="L374" s="11">
        <v>3.7180564776507143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730665262225</v>
      </c>
      <c r="U374" s="11">
        <v>1.720862221161694</v>
      </c>
      <c r="V374" s="11">
        <v>0.32675547446627135</v>
      </c>
      <c r="W374" s="11">
        <v>0.14103399969623961</v>
      </c>
      <c r="X374" s="11">
        <v>1.5739648034623612</v>
      </c>
      <c r="Y374" s="11">
        <v>0.13203012373072684</v>
      </c>
      <c r="Z374" s="11">
        <v>1.6356252769524616E-2</v>
      </c>
      <c r="AA374" s="11">
        <v>7.9239750556899302E-2</v>
      </c>
      <c r="AB374" s="11">
        <v>6.4338614101163621E-2</v>
      </c>
      <c r="AC374" s="11">
        <v>12.67109255064538</v>
      </c>
      <c r="AD374" s="11">
        <v>0.43646017792845543</v>
      </c>
      <c r="AE374" s="11">
        <v>4.4968902933141326E-2</v>
      </c>
      <c r="AF374" s="11">
        <v>0.37186214239236354</v>
      </c>
      <c r="AG374" s="11">
        <v>6.9252703254107401E-2</v>
      </c>
      <c r="AH374" s="11">
        <v>0.10635445721402141</v>
      </c>
      <c r="AI374" s="11">
        <v>8.1673298607011242E-3</v>
      </c>
      <c r="AJ374" s="11">
        <v>2.1132202367853323E-2</v>
      </c>
      <c r="AK374" s="11">
        <v>7.9873092877389584E-2</v>
      </c>
      <c r="AL374" s="11">
        <v>5.4505726543998295E-2</v>
      </c>
      <c r="AM374" s="11">
        <v>0.30186952021817609</v>
      </c>
      <c r="AN374" s="11">
        <v>4.0454622433581618E-2</v>
      </c>
      <c r="AO374" s="11">
        <v>0.17695033108482328</v>
      </c>
      <c r="AP374" s="11">
        <v>3.5448414418149956</v>
      </c>
      <c r="AQ374" s="11">
        <v>0.20162817566183699</v>
      </c>
      <c r="AR374" s="11">
        <v>4.1661785496695532E-2</v>
      </c>
      <c r="AS374" s="11">
        <v>0.80699868366851701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20848781350188</v>
      </c>
      <c r="AY374" s="11">
        <v>1.4810100597208395E-2</v>
      </c>
      <c r="AZ374" s="11">
        <v>1.7477668420579587E-2</v>
      </c>
      <c r="BA374" s="11">
        <v>0.19583211061203254</v>
      </c>
      <c r="BB374" s="11">
        <v>8.4126762212752379E-2</v>
      </c>
      <c r="BC374" s="11">
        <v>0.65678849030933939</v>
      </c>
      <c r="BD374" s="11">
        <v>1.0096513045516469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750201574155394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6.3925880018838276E-3</v>
      </c>
      <c r="BW374" s="14">
        <v>29.866332588001882</v>
      </c>
      <c r="BX374" s="14">
        <v>57.616534162157301</v>
      </c>
      <c r="BY374">
        <v>59.114364339683057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707723244656947</v>
      </c>
      <c r="I375" s="11">
        <v>3.6822986393059136E-2</v>
      </c>
      <c r="J375" s="11">
        <v>3.2779976082885652E-2</v>
      </c>
      <c r="K375" s="11">
        <v>0.96045137034667971</v>
      </c>
      <c r="L375" s="11">
        <v>6.6751414339435808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74978864504122</v>
      </c>
      <c r="U375" s="11">
        <v>9.0328497972941406</v>
      </c>
      <c r="V375" s="11">
        <v>0.3570246964547793</v>
      </c>
      <c r="W375" s="11">
        <v>0.53579090074935676</v>
      </c>
      <c r="X375" s="11">
        <v>0.72369838341383119</v>
      </c>
      <c r="Y375" s="11">
        <v>0.56932184897863514</v>
      </c>
      <c r="Z375" s="11">
        <v>1.3999999999999999E-4</v>
      </c>
      <c r="AA375" s="11">
        <v>3.9062388799709739E-3</v>
      </c>
      <c r="AB375" s="11">
        <v>3.2860431982674335E-4</v>
      </c>
      <c r="AC375" s="11">
        <v>1.7754298237284121</v>
      </c>
      <c r="AD375" s="11">
        <v>0.19869985609178811</v>
      </c>
      <c r="AE375" s="11">
        <v>0.15784124576787065</v>
      </c>
      <c r="AF375" s="11">
        <v>2.6341070097095565</v>
      </c>
      <c r="AG375" s="11">
        <v>7.3291674801793355E-2</v>
      </c>
      <c r="AH375" s="11">
        <v>0.17950423924702449</v>
      </c>
      <c r="AI375" s="11">
        <v>1.7304188812448822E-2</v>
      </c>
      <c r="AJ375" s="11">
        <v>1.1E-4</v>
      </c>
      <c r="AK375" s="11">
        <v>6.4054305443627974E-4</v>
      </c>
      <c r="AL375" s="11">
        <v>9.7593894594242878E-2</v>
      </c>
      <c r="AM375" s="11">
        <v>4.7225472805979265E-3</v>
      </c>
      <c r="AN375" s="11">
        <v>1.6952515800671815E-2</v>
      </c>
      <c r="AO375" s="11">
        <v>0.12222072155831396</v>
      </c>
      <c r="AP375" s="11">
        <v>1.0867659570008434</v>
      </c>
      <c r="AQ375" s="11">
        <v>1.1433823970061372</v>
      </c>
      <c r="AR375" s="11">
        <v>2.6948697983646408E-2</v>
      </c>
      <c r="AS375" s="11">
        <v>0.11789054543389886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16238401101313</v>
      </c>
      <c r="AY375" s="11">
        <v>5.3185657124500886E-2</v>
      </c>
      <c r="AZ375" s="11">
        <v>-4.4620782740907839E-5</v>
      </c>
      <c r="BA375" s="11">
        <v>2.9277059592576683E-2</v>
      </c>
      <c r="BB375" s="11">
        <v>4.7464513764093504E-2</v>
      </c>
      <c r="BC375" s="11">
        <v>0.16307749336654348</v>
      </c>
      <c r="BD375" s="11">
        <v>2.4289406318426723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854602842843846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4.2300890219874189E-2</v>
      </c>
      <c r="BW375" s="14">
        <v>26.950309109780125</v>
      </c>
      <c r="BX375" s="14">
        <v>65.804911952623982</v>
      </c>
      <c r="BY375">
        <v>66.707723244656947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474718025041675</v>
      </c>
      <c r="I376" s="11">
        <v>2.3650618112339851E-2</v>
      </c>
      <c r="J376" s="11">
        <v>2.5835524106397043E-2</v>
      </c>
      <c r="K376" s="11">
        <v>0.11303783219535785</v>
      </c>
      <c r="L376" s="11">
        <v>4.404675837893627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401938236165578</v>
      </c>
      <c r="U376" s="11">
        <v>2.284844285273806</v>
      </c>
      <c r="V376" s="11">
        <v>0.14392863912775875</v>
      </c>
      <c r="W376" s="11">
        <v>8.8415958827254948E-2</v>
      </c>
      <c r="X376" s="11">
        <v>1.2600851794782231</v>
      </c>
      <c r="Y376" s="11">
        <v>0.14102239993455071</v>
      </c>
      <c r="Z376" s="11">
        <v>1.5100517906136942E-2</v>
      </c>
      <c r="AA376" s="11">
        <v>8.14964690576057E-2</v>
      </c>
      <c r="AB376" s="11">
        <v>6.6529465087501002E-2</v>
      </c>
      <c r="AC376" s="11">
        <v>12.597889250464274</v>
      </c>
      <c r="AD376" s="11">
        <v>0.28248589212358749</v>
      </c>
      <c r="AE376" s="11">
        <v>5.2736470527356506E-2</v>
      </c>
      <c r="AF376" s="11">
        <v>0.33055312350920629</v>
      </c>
      <c r="AG376" s="11">
        <v>8.9830140702219924E-2</v>
      </c>
      <c r="AH376" s="11">
        <v>9.4249141366098535E-2</v>
      </c>
      <c r="AI376" s="11">
        <v>1.0288555549759592E-2</v>
      </c>
      <c r="AJ376" s="11">
        <v>2.1491845348878873E-2</v>
      </c>
      <c r="AK376" s="11">
        <v>8.4793634212511612E-2</v>
      </c>
      <c r="AL376" s="11">
        <v>4.6538859742090551E-2</v>
      </c>
      <c r="AM376" s="11">
        <v>0.48664424240082527</v>
      </c>
      <c r="AN376" s="11">
        <v>4.0209134737431824E-2</v>
      </c>
      <c r="AO376" s="11">
        <v>0.16156332812543889</v>
      </c>
      <c r="AP376" s="11">
        <v>4.1121027717231637</v>
      </c>
      <c r="AQ376" s="11">
        <v>0.14800924293107023</v>
      </c>
      <c r="AR376" s="11">
        <v>4.0522197643226746E-2</v>
      </c>
      <c r="AS376" s="11">
        <v>0.98980030502539618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05164553327824</v>
      </c>
      <c r="AY376" s="11">
        <v>3.0160194963032582E-2</v>
      </c>
      <c r="AZ376" s="11">
        <v>1.8378090797568612E-2</v>
      </c>
      <c r="BA376" s="11">
        <v>0.20561152797014617</v>
      </c>
      <c r="BB376" s="11">
        <v>7.0851193133045789E-2</v>
      </c>
      <c r="BC376" s="11">
        <v>0.69760368648366144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911055729131835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1.7450850818888212E-3</v>
      </c>
      <c r="BW376" s="14">
        <v>32.567664914918112</v>
      </c>
      <c r="BX376" s="14">
        <v>60.478720644049929</v>
      </c>
      <c r="BY376">
        <v>62.474718025041675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705446942033269</v>
      </c>
      <c r="I377" s="11">
        <v>9.6432762732897026E-3</v>
      </c>
      <c r="J377" s="11">
        <v>2.4979196794338365E-2</v>
      </c>
      <c r="K377" s="11">
        <v>0.25572336906982901</v>
      </c>
      <c r="L377" s="11">
        <v>0.11699814805006614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850834247720115</v>
      </c>
      <c r="U377" s="11">
        <v>3.9189830663280314</v>
      </c>
      <c r="V377" s="11">
        <v>0.58381342822683313</v>
      </c>
      <c r="W377" s="11">
        <v>0.80131080157785317</v>
      </c>
      <c r="X377" s="11">
        <v>0.71169564055157619</v>
      </c>
      <c r="Y377" s="11">
        <v>4.1040059780700237E-2</v>
      </c>
      <c r="Z377" s="11">
        <v>9.5673037488845625E-4</v>
      </c>
      <c r="AA377" s="11">
        <v>3.3233794512725337E-3</v>
      </c>
      <c r="AB377" s="11">
        <v>2.5510861268720326E-3</v>
      </c>
      <c r="AC377" s="11">
        <v>6.2211728107371362</v>
      </c>
      <c r="AD377" s="11">
        <v>0.39179464567547584</v>
      </c>
      <c r="AE377" s="11">
        <v>2.330431368061189E-2</v>
      </c>
      <c r="AF377" s="11">
        <v>1.425148122340552</v>
      </c>
      <c r="AG377" s="11">
        <v>0.11563495162186647</v>
      </c>
      <c r="AH377" s="11">
        <v>0.23951734586141785</v>
      </c>
      <c r="AI377" s="11">
        <v>3.3215429362774058E-2</v>
      </c>
      <c r="AJ377" s="11">
        <v>1.2374247717792115E-3</v>
      </c>
      <c r="AK377" s="11">
        <v>3.491094950620209E-3</v>
      </c>
      <c r="AL377" s="11">
        <v>6.9615620891576649E-2</v>
      </c>
      <c r="AM377" s="11">
        <v>0.11824306975097225</v>
      </c>
      <c r="AN377" s="11">
        <v>7.3860107104165469E-3</v>
      </c>
      <c r="AO377" s="11">
        <v>0.19970748185436624</v>
      </c>
      <c r="AP377" s="11">
        <v>1.2855842200146856</v>
      </c>
      <c r="AQ377" s="11">
        <v>0.78854674767111521</v>
      </c>
      <c r="AR377" s="11">
        <v>7.8340678752807341E-2</v>
      </c>
      <c r="AS377" s="11">
        <v>0.2045866579017289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32192365479239</v>
      </c>
      <c r="AY377" s="11">
        <v>7.6385754154364174E-2</v>
      </c>
      <c r="AZ377" s="11">
        <v>6.238226846500757E-3</v>
      </c>
      <c r="BA377" s="11">
        <v>6.3425677750123732E-3</v>
      </c>
      <c r="BB377" s="11">
        <v>0.11861585929724763</v>
      </c>
      <c r="BC377" s="11">
        <v>0.1439976945797326</v>
      </c>
      <c r="BD377" s="11">
        <v>2.8073553787257555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464541077879264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-1.5688789820029376E-3</v>
      </c>
      <c r="BW377" s="14">
        <v>30.640851121017995</v>
      </c>
      <c r="BX377" s="14">
        <v>59.105392198897256</v>
      </c>
      <c r="BY377">
        <v>59.705446942033269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921063804876177</v>
      </c>
      <c r="I378" s="11">
        <v>1.7402734607476766E-2</v>
      </c>
      <c r="J378" s="11">
        <v>2.3529636553246507E-2</v>
      </c>
      <c r="K378" s="11">
        <v>0.17872260828807418</v>
      </c>
      <c r="L378" s="11">
        <v>4.5210351615963651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159065774548674</v>
      </c>
      <c r="U378" s="11">
        <v>2.5646484257011908</v>
      </c>
      <c r="V378" s="11">
        <v>0.1889432381091371</v>
      </c>
      <c r="W378" s="11">
        <v>0.13418192831016551</v>
      </c>
      <c r="X378" s="11">
        <v>1.5797092823117989</v>
      </c>
      <c r="Y378" s="11">
        <v>0.14564339793106562</v>
      </c>
      <c r="Z378" s="11">
        <v>4.3613904522780009E-2</v>
      </c>
      <c r="AA378" s="11">
        <v>7.6211843472446472E-2</v>
      </c>
      <c r="AB378" s="11">
        <v>5.5343427916017325E-2</v>
      </c>
      <c r="AC378" s="11">
        <v>10.911870627676565</v>
      </c>
      <c r="AD378" s="11">
        <v>0.20449008879336716</v>
      </c>
      <c r="AE378" s="11">
        <v>4.1023542642436413E-2</v>
      </c>
      <c r="AF378" s="11">
        <v>0.45916622476154678</v>
      </c>
      <c r="AG378" s="11">
        <v>4.5508553941246477E-2</v>
      </c>
      <c r="AH378" s="11">
        <v>6.5972907444329085E-2</v>
      </c>
      <c r="AI378" s="11">
        <v>1.2135907056825523E-2</v>
      </c>
      <c r="AJ378" s="11">
        <v>2.6544475553111509E-2</v>
      </c>
      <c r="AK378" s="11">
        <v>5.7063706339884473E-2</v>
      </c>
      <c r="AL378" s="11">
        <v>4.7021682476903595E-2</v>
      </c>
      <c r="AM378" s="11">
        <v>0.66840905300783693</v>
      </c>
      <c r="AN378" s="11">
        <v>2.0894800176197964E-2</v>
      </c>
      <c r="AO378" s="11">
        <v>8.3400288520468074E-2</v>
      </c>
      <c r="AP378" s="11">
        <v>3.8902668708385661</v>
      </c>
      <c r="AQ378" s="11">
        <v>0.27606148996036417</v>
      </c>
      <c r="AR378" s="11">
        <v>2.5179106767797593E-2</v>
      </c>
      <c r="AS378" s="11">
        <v>0.93243567498749769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68275069880369</v>
      </c>
      <c r="AY378" s="11">
        <v>2.118233553727825E-2</v>
      </c>
      <c r="AZ378" s="11">
        <v>2.6270920775730278E-2</v>
      </c>
      <c r="BA378" s="11">
        <v>0.12982477268342785</v>
      </c>
      <c r="BB378" s="11">
        <v>4.3350970078192531E-2</v>
      </c>
      <c r="BC378" s="11">
        <v>0.5095375825472131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29174533409947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7.2808354508778457E-3</v>
      </c>
      <c r="BW378" s="14">
        <v>36.731830835450879</v>
      </c>
      <c r="BX378" s="14">
        <v>63.02357616955031</v>
      </c>
      <c r="BY378">
        <v>63.921063804876177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409112713529964</v>
      </c>
      <c r="I379" s="11">
        <v>5.0725579948357668E-3</v>
      </c>
      <c r="J379" s="11">
        <v>1.6755326829624617E-3</v>
      </c>
      <c r="K379" s="11">
        <v>1.2687557314154245E-2</v>
      </c>
      <c r="L379" s="11">
        <v>5.3709197526094531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90799020906463</v>
      </c>
      <c r="U379" s="11">
        <v>1.5376494525402435</v>
      </c>
      <c r="V379" s="11">
        <v>0.11781638223420396</v>
      </c>
      <c r="W379" s="11">
        <v>3.074932082364127E-2</v>
      </c>
      <c r="X379" s="11">
        <v>0.44946610734975168</v>
      </c>
      <c r="Y379" s="11">
        <v>5.5675800526702526E-3</v>
      </c>
      <c r="Z379" s="11">
        <v>1.8634083172134979E-2</v>
      </c>
      <c r="AA379" s="11">
        <v>7.4944571591819567E-2</v>
      </c>
      <c r="AB379" s="11">
        <v>2.3894465103434577E-2</v>
      </c>
      <c r="AC379" s="11">
        <v>13.531631001976169</v>
      </c>
      <c r="AD379" s="11">
        <v>0.2856254749619917</v>
      </c>
      <c r="AE379" s="11">
        <v>3.6475690979927396E-3</v>
      </c>
      <c r="AF379" s="11">
        <v>0.15253261085026562</v>
      </c>
      <c r="AG379" s="11">
        <v>1.828476864953394E-2</v>
      </c>
      <c r="AH379" s="11">
        <v>4.0802342598421609E-2</v>
      </c>
      <c r="AI379" s="11">
        <v>2.0362961661883577E-3</v>
      </c>
      <c r="AJ379" s="11">
        <v>1.128547629438028E-2</v>
      </c>
      <c r="AK379" s="11">
        <v>1.8631610071551313E-2</v>
      </c>
      <c r="AL379" s="11">
        <v>8.6613897367562084E-3</v>
      </c>
      <c r="AM379" s="11">
        <v>0.5817202673124261</v>
      </c>
      <c r="AN379" s="11">
        <v>3.4646303933762231E-2</v>
      </c>
      <c r="AO379" s="11">
        <v>6.2613182287778832E-2</v>
      </c>
      <c r="AP379" s="11">
        <v>4.3605891098440077</v>
      </c>
      <c r="AQ379" s="11">
        <v>2.8493756304633581E-2</v>
      </c>
      <c r="AR379" s="11">
        <v>4.4645412094045551E-3</v>
      </c>
      <c r="AS379" s="11">
        <v>1.2074756745641768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660669810713776E-2</v>
      </c>
      <c r="AY379" s="11">
        <v>3.3214242811630498E-3</v>
      </c>
      <c r="AZ379" s="11">
        <v>1.0554322107731426E-2</v>
      </c>
      <c r="BA379" s="11">
        <v>0.19993203429935646</v>
      </c>
      <c r="BB379" s="11">
        <v>9.8297379944782496E-3</v>
      </c>
      <c r="BC379" s="11">
        <v>0.53872738276613108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705124940187591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1.8372759130939678E-3</v>
      </c>
      <c r="BW379" s="14">
        <v>33.607452724086897</v>
      </c>
      <c r="BX379" s="14">
        <v>59.312577664274471</v>
      </c>
      <c r="BY379">
        <v>60.409112713529964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120064268957691</v>
      </c>
      <c r="I380" s="11">
        <v>2.40498993838336E-2</v>
      </c>
      <c r="J380" s="11">
        <v>5.279354489502789E-3</v>
      </c>
      <c r="K380" s="11">
        <v>2.0402337945820786E-2</v>
      </c>
      <c r="L380" s="11">
        <v>3.1460671627033879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58960551541725</v>
      </c>
      <c r="U380" s="11">
        <v>1.4991244432236797</v>
      </c>
      <c r="V380" s="11">
        <v>0.11084282367560643</v>
      </c>
      <c r="W380" s="11">
        <v>4.0219492722354228E-2</v>
      </c>
      <c r="X380" s="11">
        <v>1.4751424578313936</v>
      </c>
      <c r="Y380" s="11">
        <v>2.6865500234086327E-2</v>
      </c>
      <c r="Z380" s="11">
        <v>2.1060084482904955E-2</v>
      </c>
      <c r="AA380" s="11">
        <v>0.11510162111837302</v>
      </c>
      <c r="AB380" s="11">
        <v>0.10630937396322269</v>
      </c>
      <c r="AC380" s="11">
        <v>12.068283049946899</v>
      </c>
      <c r="AD380" s="11">
        <v>0.31931337481141642</v>
      </c>
      <c r="AE380" s="11">
        <v>1.5112824616339776E-2</v>
      </c>
      <c r="AF380" s="11">
        <v>0.13372675504735071</v>
      </c>
      <c r="AG380" s="11">
        <v>5.6585962832431322E-2</v>
      </c>
      <c r="AH380" s="11">
        <v>5.1937430892650009E-2</v>
      </c>
      <c r="AI380" s="11">
        <v>7.1745888275993337E-3</v>
      </c>
      <c r="AJ380" s="11">
        <v>3.1619980002720892E-2</v>
      </c>
      <c r="AK380" s="11">
        <v>0.13401469765359553</v>
      </c>
      <c r="AL380" s="11">
        <v>1.2212659116393978E-2</v>
      </c>
      <c r="AM380" s="11">
        <v>0.73896131086796935</v>
      </c>
      <c r="AN380" s="11">
        <v>8.3649070120334498E-2</v>
      </c>
      <c r="AO380" s="11">
        <v>0.12900338042648335</v>
      </c>
      <c r="AP380" s="11">
        <v>5.0875271704460019</v>
      </c>
      <c r="AQ380" s="11">
        <v>3.5816520325740765E-2</v>
      </c>
      <c r="AR380" s="11">
        <v>3.513398843264906E-2</v>
      </c>
      <c r="AS380" s="11">
        <v>1.20089247990672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4634377138818</v>
      </c>
      <c r="AY380" s="11">
        <v>1.1126648722599468E-2</v>
      </c>
      <c r="AZ380" s="11">
        <v>4.6541948558581861E-2</v>
      </c>
      <c r="BA380" s="11">
        <v>0.33224352983662558</v>
      </c>
      <c r="BB380" s="11">
        <v>6.8139041347755891E-2</v>
      </c>
      <c r="BC380" s="11">
        <v>1.007142050818113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104988610060907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1.9447768396978573E-3</v>
      </c>
      <c r="BW380" s="14">
        <v>29.519705223160305</v>
      </c>
      <c r="BX380" s="14">
        <v>56.624693833221222</v>
      </c>
      <c r="BY380">
        <v>58.120064268957691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480865485005765</v>
      </c>
      <c r="I381" s="11">
        <v>2.5652243448765107E-2</v>
      </c>
      <c r="J381" s="11">
        <v>2.2074105216091121E-2</v>
      </c>
      <c r="K381" s="11">
        <v>0.17473751677349314</v>
      </c>
      <c r="L381" s="11">
        <v>7.7774747990677046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847099379621227</v>
      </c>
      <c r="U381" s="11">
        <v>1.8897390690763396</v>
      </c>
      <c r="V381" s="11">
        <v>0.42649783363559618</v>
      </c>
      <c r="W381" s="11">
        <v>0.19002056319386296</v>
      </c>
      <c r="X381" s="11">
        <v>1.7672254000574084</v>
      </c>
      <c r="Y381" s="11">
        <v>0.15803103914427372</v>
      </c>
      <c r="Z381" s="11">
        <v>1.7050865470267282E-2</v>
      </c>
      <c r="AA381" s="11">
        <v>8.9719422358783399E-2</v>
      </c>
      <c r="AB381" s="11">
        <v>7.5039801892135008E-2</v>
      </c>
      <c r="AC381" s="11">
        <v>13.314456629644923</v>
      </c>
      <c r="AD381" s="11">
        <v>0.42849681566016901</v>
      </c>
      <c r="AE381" s="11">
        <v>5.6197357662888005E-2</v>
      </c>
      <c r="AF381" s="11">
        <v>0.47966241187819569</v>
      </c>
      <c r="AG381" s="11">
        <v>8.9691827300477131E-2</v>
      </c>
      <c r="AH381" s="11">
        <v>0.12835017432440612</v>
      </c>
      <c r="AI381" s="11">
        <v>1.9062397972476289E-2</v>
      </c>
      <c r="AJ381" s="11">
        <v>2.4222153045467432E-2</v>
      </c>
      <c r="AK381" s="11">
        <v>9.2617714702205714E-2</v>
      </c>
      <c r="AL381" s="11">
        <v>4.0354923885336659E-2</v>
      </c>
      <c r="AM381" s="11">
        <v>0.32607649183584131</v>
      </c>
      <c r="AN381" s="11">
        <v>5.2376972216186604E-2</v>
      </c>
      <c r="AO381" s="11">
        <v>0.18472505439244802</v>
      </c>
      <c r="AP381" s="11">
        <v>4.2317149965053718</v>
      </c>
      <c r="AQ381" s="11">
        <v>0.21539067180922633</v>
      </c>
      <c r="AR381" s="11">
        <v>5.9184380150425583E-2</v>
      </c>
      <c r="AS381" s="11">
        <v>0.90791560558678186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153844963212136</v>
      </c>
      <c r="AY381" s="11">
        <v>2.8464868489906755E-2</v>
      </c>
      <c r="AZ381" s="11">
        <v>1.9691049446117895E-2</v>
      </c>
      <c r="BA381" s="11">
        <v>0.24003122226295776</v>
      </c>
      <c r="BB381" s="11">
        <v>9.4405005520888333E-2</v>
      </c>
      <c r="BC381" s="11">
        <v>0.79096443457400345</v>
      </c>
      <c r="BD381" s="11">
        <v>0.87257963663642657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426937057622386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9.8842931616175186E-3</v>
      </c>
      <c r="BW381" s="14">
        <v>32.155614293161619</v>
      </c>
      <c r="BX381" s="14">
        <v>62.582551350783987</v>
      </c>
      <c r="BY381">
        <v>63.480865485005765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452884963178597</v>
      </c>
      <c r="I382" s="11">
        <v>3.4376522356493922E-3</v>
      </c>
      <c r="J382" s="11">
        <v>4.1984176167848448E-2</v>
      </c>
      <c r="K382" s="11">
        <v>2.6330443644402412E-2</v>
      </c>
      <c r="L382" s="11">
        <v>0.12610001828726353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747785182087048</v>
      </c>
      <c r="U382" s="11">
        <v>0.68359300656558297</v>
      </c>
      <c r="V382" s="11">
        <v>1.2369116999914731</v>
      </c>
      <c r="W382" s="11">
        <v>0.71741453416768342</v>
      </c>
      <c r="X382" s="11">
        <v>4.8960832694538346E-2</v>
      </c>
      <c r="Y382" s="11">
        <v>3.7734924184410247E-2</v>
      </c>
      <c r="Z382" s="11">
        <v>4.7940507780554285E-4</v>
      </c>
      <c r="AA382" s="11">
        <v>2.0942485272609872E-2</v>
      </c>
      <c r="AB382" s="11">
        <v>1.0817101346434291E-3</v>
      </c>
      <c r="AC382" s="11">
        <v>0.48235402875000705</v>
      </c>
      <c r="AD382" s="11">
        <v>14.064868454175615</v>
      </c>
      <c r="AE382" s="11">
        <v>4.7185136548796242E-3</v>
      </c>
      <c r="AF382" s="11">
        <v>0.96346893294142699</v>
      </c>
      <c r="AG382" s="11">
        <v>6.0869320398637988E-2</v>
      </c>
      <c r="AH382" s="11">
        <v>0.37638052568185476</v>
      </c>
      <c r="AI382" s="11">
        <v>2.9481468100342589E-2</v>
      </c>
      <c r="AJ382" s="11">
        <v>4.8983271490045659E-4</v>
      </c>
      <c r="AK382" s="11">
        <v>3.930574047419806E-3</v>
      </c>
      <c r="AL382" s="11">
        <v>0.11200767416309813</v>
      </c>
      <c r="AM382" s="11">
        <v>0.18326436066201418</v>
      </c>
      <c r="AN382" s="11">
        <v>5.9090645599478983E-3</v>
      </c>
      <c r="AO382" s="11">
        <v>0.17469166375449027</v>
      </c>
      <c r="AP382" s="11">
        <v>0.24489430983187524</v>
      </c>
      <c r="AQ382" s="11">
        <v>0.47339826504163984</v>
      </c>
      <c r="AR382" s="11">
        <v>6.2005641794722163E-2</v>
      </c>
      <c r="AS382" s="11">
        <v>0.24026371292665513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57091250235246</v>
      </c>
      <c r="AY382" s="11">
        <v>6.6101670152584655E-2</v>
      </c>
      <c r="AZ382" s="11">
        <v>4.6000000000000001E-4</v>
      </c>
      <c r="BA382" s="11">
        <v>3.2097729642202436E-2</v>
      </c>
      <c r="BB382" s="11">
        <v>0.12088229206161336</v>
      </c>
      <c r="BC382" s="11">
        <v>5.5181180222277415E-2</v>
      </c>
      <c r="BD382" s="11">
        <v>0.90381801340982548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378052828687988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5.0491685050042534E-3</v>
      </c>
      <c r="BW382" s="14">
        <v>31.774550831494999</v>
      </c>
      <c r="BX382" s="14">
        <v>56.152603660182969</v>
      </c>
      <c r="BY382">
        <v>56.452884963178597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132346322213046</v>
      </c>
      <c r="I385" s="11">
        <v>0.10363728868982139</v>
      </c>
      <c r="J385" s="11">
        <v>1.6490057458302003E-2</v>
      </c>
      <c r="K385" s="11">
        <v>1.9752334012554007</v>
      </c>
      <c r="L385" s="11">
        <v>4.87872913809645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130566606841849</v>
      </c>
      <c r="U385" s="11">
        <v>0.9159788726503274</v>
      </c>
      <c r="V385" s="11">
        <v>0.11739272011214393</v>
      </c>
      <c r="W385" s="11">
        <v>0.10176587147631591</v>
      </c>
      <c r="X385" s="11">
        <v>1.1725830876457179</v>
      </c>
      <c r="Y385" s="11">
        <v>0.45378979715917894</v>
      </c>
      <c r="Z385" s="11">
        <v>5.4044937830428322E-4</v>
      </c>
      <c r="AA385" s="11">
        <v>5.4382650894173323E-3</v>
      </c>
      <c r="AB385" s="11">
        <v>1.3050617930101703E-3</v>
      </c>
      <c r="AC385" s="11">
        <v>0.92724564731669368</v>
      </c>
      <c r="AD385" s="11">
        <v>0.2080097764777453</v>
      </c>
      <c r="AE385" s="11">
        <v>4.4418625598278432</v>
      </c>
      <c r="AF385" s="11">
        <v>0.95790185316427146</v>
      </c>
      <c r="AG385" s="11">
        <v>3.714872352125502E-2</v>
      </c>
      <c r="AH385" s="11">
        <v>7.5914524351137644E-2</v>
      </c>
      <c r="AI385" s="11">
        <v>2.0712868131870694E-2</v>
      </c>
      <c r="AJ385" s="11">
        <v>5.0087617632888133E-4</v>
      </c>
      <c r="AK385" s="11">
        <v>2.3998785853902626E-3</v>
      </c>
      <c r="AL385" s="11">
        <v>5.7584272300504814E-2</v>
      </c>
      <c r="AM385" s="11">
        <v>1.3646682341705515E-2</v>
      </c>
      <c r="AN385" s="11">
        <v>1.7777540532946688E-2</v>
      </c>
      <c r="AO385" s="11">
        <v>8.5175183833420431E-2</v>
      </c>
      <c r="AP385" s="11">
        <v>0.73554953650908272</v>
      </c>
      <c r="AQ385" s="11">
        <v>8.4482913405981075E-2</v>
      </c>
      <c r="AR385" s="11">
        <v>1.7654515900631117E-2</v>
      </c>
      <c r="AS385" s="11">
        <v>0.13708568008189304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8664062785456</v>
      </c>
      <c r="AX385" s="11">
        <v>0.36060200678448251</v>
      </c>
      <c r="AY385" s="11">
        <v>4.4863837727183518E-2</v>
      </c>
      <c r="AZ385" s="11">
        <v>5.3792172590922717E-6</v>
      </c>
      <c r="BA385" s="11">
        <v>3.1304033316769918E-2</v>
      </c>
      <c r="BB385" s="11">
        <v>2.5801843342759929E-2</v>
      </c>
      <c r="BC385" s="11">
        <v>0.41895572620168714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774245387871439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1.421992347716408E-2</v>
      </c>
      <c r="BW385" s="14">
        <v>27.355650076522835</v>
      </c>
      <c r="BX385" s="14">
        <v>53.129895464394288</v>
      </c>
      <c r="BY385">
        <v>54.132346322213046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2.871181426450093</v>
      </c>
      <c r="I386" s="11">
        <v>9.3867433527294324</v>
      </c>
      <c r="J386" s="11">
        <v>4.0717955936416542E-2</v>
      </c>
      <c r="K386" s="11">
        <v>0.36810298745423253</v>
      </c>
      <c r="L386" s="11">
        <v>3.5400396645541898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2344286002281</v>
      </c>
      <c r="U386" s="11">
        <v>0.45430589430573526</v>
      </c>
      <c r="V386" s="11">
        <v>0.12061279414871759</v>
      </c>
      <c r="W386" s="11">
        <v>0.19135414088357652</v>
      </c>
      <c r="X386" s="11">
        <v>0.5845287337218309</v>
      </c>
      <c r="Y386" s="11">
        <v>4.2272642754611045</v>
      </c>
      <c r="Z386" s="11">
        <v>5.1822133214215647E-4</v>
      </c>
      <c r="AA386" s="11">
        <v>3.2475466204666556E-2</v>
      </c>
      <c r="AB386" s="11">
        <v>1.4347615411678912E-3</v>
      </c>
      <c r="AC386" s="11">
        <v>0.13728496828123948</v>
      </c>
      <c r="AD386" s="11">
        <v>0.15177705889374715</v>
      </c>
      <c r="AE386" s="11">
        <v>6.7432811947644877</v>
      </c>
      <c r="AF386" s="11">
        <v>0.51070520495422467</v>
      </c>
      <c r="AG386" s="11">
        <v>3.4657396230839042E-2</v>
      </c>
      <c r="AH386" s="11">
        <v>0.11368178397577237</v>
      </c>
      <c r="AI386" s="11">
        <v>8.0263102269803009E-3</v>
      </c>
      <c r="AJ386" s="11">
        <v>2.8590598964913703E-4</v>
      </c>
      <c r="AK386" s="11">
        <v>1.0739488874672545E-2</v>
      </c>
      <c r="AL386" s="11">
        <v>8.7145790679654306E-2</v>
      </c>
      <c r="AM386" s="11">
        <v>5.5520935700910067E-2</v>
      </c>
      <c r="AN386" s="11">
        <v>9.8794841651493243E-2</v>
      </c>
      <c r="AO386" s="11">
        <v>9.8291053845838056E-2</v>
      </c>
      <c r="AP386" s="11">
        <v>0.2076886625453041</v>
      </c>
      <c r="AQ386" s="11">
        <v>0.14076180554665768</v>
      </c>
      <c r="AR386" s="11">
        <v>5.4629796475841631E-3</v>
      </c>
      <c r="AS386" s="11">
        <v>0.34463765053425477</v>
      </c>
      <c r="AT386" s="11">
        <v>1.843984871634645E-4</v>
      </c>
      <c r="AU386" s="11">
        <v>0.10246216482597578</v>
      </c>
      <c r="AV386" s="11">
        <v>4.020253098877196E-2</v>
      </c>
      <c r="AW386" s="11">
        <v>1.1422320240023986</v>
      </c>
      <c r="AX386" s="11">
        <v>0.32817593232171566</v>
      </c>
      <c r="AY386" s="11">
        <v>2.9685536005071046E-2</v>
      </c>
      <c r="AZ386" s="11">
        <v>2.1000000000000001E-4</v>
      </c>
      <c r="BA386" s="11">
        <v>9.4455733593409474E-2</v>
      </c>
      <c r="BB386" s="11">
        <v>9.0170861494674962E-3</v>
      </c>
      <c r="BC386" s="11">
        <v>0.12791819034836135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783007633448239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5.9319695968324669E-2</v>
      </c>
      <c r="BW386" s="14">
        <v>24.071420304031676</v>
      </c>
      <c r="BX386" s="14">
        <v>51.854427937479905</v>
      </c>
      <c r="BY386">
        <v>52.871181426450093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722740557432495</v>
      </c>
      <c r="I387" s="11">
        <v>9.8544948471697307</v>
      </c>
      <c r="J387" s="11">
        <v>3.9883163092053288E-2</v>
      </c>
      <c r="K387" s="11">
        <v>0.38417541356881291</v>
      </c>
      <c r="L387" s="11">
        <v>3.4033639075510012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91380780633213798</v>
      </c>
      <c r="R387" s="11">
        <v>0.60378257004878011</v>
      </c>
      <c r="S387" s="11">
        <v>1.0441186760111623E-2</v>
      </c>
      <c r="T387" s="11">
        <v>0.38592515576636627</v>
      </c>
      <c r="U387" s="11">
        <v>0.45825305307409281</v>
      </c>
      <c r="V387" s="11">
        <v>0.12060609078741387</v>
      </c>
      <c r="W387" s="11">
        <v>0.19208295029543734</v>
      </c>
      <c r="X387" s="11">
        <v>0.56370208744137329</v>
      </c>
      <c r="Y387" s="11">
        <v>3.9031041713072612</v>
      </c>
      <c r="Z387" s="11">
        <v>5.6224051820453504E-4</v>
      </c>
      <c r="AA387" s="11">
        <v>3.2538147741081158E-2</v>
      </c>
      <c r="AB387" s="11">
        <v>1.469525062101025E-3</v>
      </c>
      <c r="AC387" s="11">
        <v>0.1485239175670042</v>
      </c>
      <c r="AD387" s="11">
        <v>0.1520800566517363</v>
      </c>
      <c r="AE387" s="11">
        <v>8.4578205480968691</v>
      </c>
      <c r="AF387" s="11">
        <v>0.49909809196756583</v>
      </c>
      <c r="AG387" s="11">
        <v>3.3556961607794922E-2</v>
      </c>
      <c r="AH387" s="11">
        <v>0.11173802499277326</v>
      </c>
      <c r="AI387" s="11">
        <v>7.7482380240139178E-3</v>
      </c>
      <c r="AJ387" s="11">
        <v>4.0999999999999999E-4</v>
      </c>
      <c r="AK387" s="11">
        <v>1.0661362558736344E-2</v>
      </c>
      <c r="AL387" s="11">
        <v>8.4452223707928778E-2</v>
      </c>
      <c r="AM387" s="11">
        <v>5.6756204547923059E-2</v>
      </c>
      <c r="AN387" s="11">
        <v>0.10866472770714172</v>
      </c>
      <c r="AO387" s="11">
        <v>9.6422269052248974E-2</v>
      </c>
      <c r="AP387" s="11">
        <v>0.19696660055612145</v>
      </c>
      <c r="AQ387" s="11">
        <v>0.15061413060856299</v>
      </c>
      <c r="AR387" s="11">
        <v>5.3223701935077271E-3</v>
      </c>
      <c r="AS387" s="11">
        <v>0.35281830640445294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9057742018001</v>
      </c>
      <c r="AX387" s="11">
        <v>0.31856392035088754</v>
      </c>
      <c r="AY387" s="11">
        <v>2.852576265580704E-2</v>
      </c>
      <c r="AZ387" s="11">
        <v>1.8075916211004035E-4</v>
      </c>
      <c r="BA387" s="11">
        <v>9.4712529030110973E-2</v>
      </c>
      <c r="BB387" s="11">
        <v>8.8105761147196943E-3</v>
      </c>
      <c r="BC387" s="11">
        <v>0.12085765036061652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011143437788661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1350087272823045E-2</v>
      </c>
      <c r="BW387" s="14">
        <v>24.293200087272822</v>
      </c>
      <c r="BX387" s="14">
        <v>54.304343525061483</v>
      </c>
      <c r="BY387">
        <v>55.722740557432495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071954247083795</v>
      </c>
      <c r="I388" s="11">
        <v>1.663328948897199</v>
      </c>
      <c r="J388" s="11">
        <v>0.13084174187001815</v>
      </c>
      <c r="K388" s="11">
        <v>0.48050894196133237</v>
      </c>
      <c r="L388" s="11">
        <v>0.12951412927677206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4258374215564233</v>
      </c>
      <c r="U388" s="11">
        <v>0.49068943768301637</v>
      </c>
      <c r="V388" s="11">
        <v>0.15677556683242461</v>
      </c>
      <c r="W388" s="11">
        <v>6.9896166889286696E-2</v>
      </c>
      <c r="X388" s="11">
        <v>0.20748621318039634</v>
      </c>
      <c r="Y388" s="11">
        <v>0.30925882747472239</v>
      </c>
      <c r="Z388" s="11">
        <v>4.6237460190765032E-3</v>
      </c>
      <c r="AA388" s="11">
        <v>1.9813916931167914E-2</v>
      </c>
      <c r="AB388" s="11">
        <v>2.2177358369166747E-2</v>
      </c>
      <c r="AC388" s="11">
        <v>0.42076793682134644</v>
      </c>
      <c r="AD388" s="11">
        <v>0.21929840616210178</v>
      </c>
      <c r="AE388" s="11">
        <v>9.7554540552219198</v>
      </c>
      <c r="AF388" s="11">
        <v>0.55347195862015341</v>
      </c>
      <c r="AG388" s="11">
        <v>1.9666787841658616E-2</v>
      </c>
      <c r="AH388" s="11">
        <v>6.5459121709591978E-2</v>
      </c>
      <c r="AI388" s="11">
        <v>2.3887638721132476E-2</v>
      </c>
      <c r="AJ388" s="11">
        <v>7.7390022986649331E-3</v>
      </c>
      <c r="AK388" s="11">
        <v>1.8072042310739771E-2</v>
      </c>
      <c r="AL388" s="11">
        <v>0.35843628607166711</v>
      </c>
      <c r="AM388" s="11">
        <v>0.11381204407675011</v>
      </c>
      <c r="AN388" s="11">
        <v>2.305669979529722E-2</v>
      </c>
      <c r="AO388" s="11">
        <v>7.5392907031162068E-2</v>
      </c>
      <c r="AP388" s="11">
        <v>0.36154938453638635</v>
      </c>
      <c r="AQ388" s="11">
        <v>0.13577214676443949</v>
      </c>
      <c r="AR388" s="11">
        <v>7.6205047166719346E-3</v>
      </c>
      <c r="AS388" s="11">
        <v>0.35130848406620213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091879619119818</v>
      </c>
      <c r="AY388" s="11">
        <v>6.6742278876698535E-2</v>
      </c>
      <c r="AZ388" s="11">
        <v>5.4796343595349397E-3</v>
      </c>
      <c r="BA388" s="11">
        <v>5.1085616138298373E-2</v>
      </c>
      <c r="BB388" s="11">
        <v>6.2790680303943212E-3</v>
      </c>
      <c r="BC388" s="11">
        <v>0.11152799189724498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01858683568663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3391688752815536E-2</v>
      </c>
      <c r="BW388" s="14">
        <v>29.446291688752819</v>
      </c>
      <c r="BX388" s="14">
        <v>48.464878524439456</v>
      </c>
      <c r="BY388">
        <v>49.071954247083795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70112404479282</v>
      </c>
      <c r="I389" s="11">
        <v>1.7123322668506138</v>
      </c>
      <c r="J389" s="11">
        <v>0.13506252434883625</v>
      </c>
      <c r="K389" s="11">
        <v>0.49427718818671146</v>
      </c>
      <c r="L389" s="11">
        <v>0.13321095482048911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7059171221036844</v>
      </c>
      <c r="U389" s="11">
        <v>0.50481396427645431</v>
      </c>
      <c r="V389" s="11">
        <v>0.16137455410101478</v>
      </c>
      <c r="W389" s="11">
        <v>7.1949910909652651E-2</v>
      </c>
      <c r="X389" s="11">
        <v>0.21356638276810422</v>
      </c>
      <c r="Y389" s="11">
        <v>0.3184139045422541</v>
      </c>
      <c r="Z389" s="11">
        <v>4.7696962460394531E-3</v>
      </c>
      <c r="AA389" s="11">
        <v>2.0403962458995922E-2</v>
      </c>
      <c r="AB389" s="11">
        <v>2.2819293825327956E-2</v>
      </c>
      <c r="AC389" s="11">
        <v>0.43293808473333767</v>
      </c>
      <c r="AD389" s="11">
        <v>0.22573289656474746</v>
      </c>
      <c r="AE389" s="11">
        <v>10.057894417599556</v>
      </c>
      <c r="AF389" s="11">
        <v>0.56940094893810989</v>
      </c>
      <c r="AG389" s="11">
        <v>2.0237493335227917E-2</v>
      </c>
      <c r="AH389" s="11">
        <v>6.7368435935843504E-2</v>
      </c>
      <c r="AI389" s="11">
        <v>2.458640301297374E-2</v>
      </c>
      <c r="AJ389" s="11">
        <v>7.9885039827485033E-3</v>
      </c>
      <c r="AK389" s="11">
        <v>1.8602497544372834E-2</v>
      </c>
      <c r="AL389" s="11">
        <v>0.36892878027163922</v>
      </c>
      <c r="AM389" s="11">
        <v>0.11717310986458394</v>
      </c>
      <c r="AN389" s="11">
        <v>2.3737126148264464E-2</v>
      </c>
      <c r="AO389" s="11">
        <v>7.7569388177852222E-2</v>
      </c>
      <c r="AP389" s="11">
        <v>0.37191313352255506</v>
      </c>
      <c r="AQ389" s="11">
        <v>0.13980301099450826</v>
      </c>
      <c r="AR389" s="11">
        <v>7.8400457383631939E-3</v>
      </c>
      <c r="AS389" s="11">
        <v>0.36191436535448551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023204782169531</v>
      </c>
      <c r="AY389" s="11">
        <v>6.8703303426656773E-2</v>
      </c>
      <c r="AZ389" s="11">
        <v>5.7029064777159725E-3</v>
      </c>
      <c r="BA389" s="11">
        <v>5.263001017304704E-2</v>
      </c>
      <c r="BB389" s="11">
        <v>6.4684076643696173E-3</v>
      </c>
      <c r="BC389" s="11">
        <v>0.1147561374332298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593744850188589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4930407461832567E-2</v>
      </c>
      <c r="BW389" s="14">
        <v>30.297780407461833</v>
      </c>
      <c r="BX389" s="14">
        <v>49.891525257650414</v>
      </c>
      <c r="BY389">
        <v>50.70112404479282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168319864357102</v>
      </c>
      <c r="I392" s="11">
        <v>4.7426823947778578E-2</v>
      </c>
      <c r="J392" s="11">
        <v>5.226254110675705E-2</v>
      </c>
      <c r="K392" s="11">
        <v>0.65200683487331035</v>
      </c>
      <c r="L392" s="11">
        <v>6.7669072026030633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52743703667011</v>
      </c>
      <c r="U392" s="11">
        <v>0.29035088131367709</v>
      </c>
      <c r="V392" s="11">
        <v>9.4063656138965071E-2</v>
      </c>
      <c r="W392" s="11">
        <v>6.9286877443264245</v>
      </c>
      <c r="X392" s="11">
        <v>0.40117143560461382</v>
      </c>
      <c r="Y392" s="11">
        <v>0.55726595840110449</v>
      </c>
      <c r="Z392" s="11">
        <v>2.8060129551133776E-5</v>
      </c>
      <c r="AA392" s="11">
        <v>3.6906440956962668E-2</v>
      </c>
      <c r="AB392" s="11">
        <v>1.4752281874010723E-4</v>
      </c>
      <c r="AC392" s="11">
        <v>8.6210110592877837E-2</v>
      </c>
      <c r="AD392" s="11">
        <v>5.4349141514350503E-2</v>
      </c>
      <c r="AE392" s="11">
        <v>0.18179756102078187</v>
      </c>
      <c r="AF392" s="11">
        <v>9.2912951810647417</v>
      </c>
      <c r="AG392" s="11">
        <v>6.5653549540081818E-2</v>
      </c>
      <c r="AH392" s="11">
        <v>0.1499300853778017</v>
      </c>
      <c r="AI392" s="11">
        <v>2.0336624499178287E-2</v>
      </c>
      <c r="AJ392" s="11">
        <v>4.1460037448442418E-5</v>
      </c>
      <c r="AK392" s="11">
        <v>1.1941516257858439E-2</v>
      </c>
      <c r="AL392" s="11">
        <v>0.12660851588018948</v>
      </c>
      <c r="AM392" s="11">
        <v>3.5155822675901019E-2</v>
      </c>
      <c r="AN392" s="11">
        <v>3.7029253386117296E-2</v>
      </c>
      <c r="AO392" s="11">
        <v>6.0237272921077209E-2</v>
      </c>
      <c r="AP392" s="11">
        <v>0.35634219064633033</v>
      </c>
      <c r="AQ392" s="11">
        <v>2.8669925018659144</v>
      </c>
      <c r="AR392" s="11">
        <v>2.4817826004143079E-2</v>
      </c>
      <c r="AS392" s="11">
        <v>0.2068224317353263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649238110640235</v>
      </c>
      <c r="AY392" s="11">
        <v>6.4281644584903333E-2</v>
      </c>
      <c r="AZ392" s="11">
        <v>1.6007468445497272E-4</v>
      </c>
      <c r="BA392" s="11">
        <v>6.0449279194827198E-2</v>
      </c>
      <c r="BB392" s="11">
        <v>3.6219941311179005E-2</v>
      </c>
      <c r="BC392" s="11">
        <v>0.18632317107503091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383471487706156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2.9572093557166224E-2</v>
      </c>
      <c r="BW392" s="14">
        <v>27.879427906442832</v>
      </c>
      <c r="BX392" s="14">
        <v>57.262899394148995</v>
      </c>
      <c r="BY392">
        <v>59.168319864357102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729052422550488</v>
      </c>
      <c r="I393" s="11">
        <v>4.2517820528774883E-2</v>
      </c>
      <c r="J393" s="11">
        <v>6.5755317965602439E-2</v>
      </c>
      <c r="K393" s="11">
        <v>0.73318156282832692</v>
      </c>
      <c r="L393" s="11">
        <v>8.4192957344488756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63375670006177</v>
      </c>
      <c r="U393" s="11">
        <v>0.23772675919660513</v>
      </c>
      <c r="V393" s="11">
        <v>0.29814068283815687</v>
      </c>
      <c r="W393" s="11">
        <v>6.5721297109230195</v>
      </c>
      <c r="X393" s="11">
        <v>0.31928561583354265</v>
      </c>
      <c r="Y393" s="11">
        <v>0.5889126567584364</v>
      </c>
      <c r="Z393" s="11">
        <v>3.4030064775566886E-5</v>
      </c>
      <c r="AA393" s="11">
        <v>2.750495411844053E-2</v>
      </c>
      <c r="AB393" s="11">
        <v>1.4285604427611163E-4</v>
      </c>
      <c r="AC393" s="11">
        <v>7.0584479275447906E-2</v>
      </c>
      <c r="AD393" s="11">
        <v>0.10357242687790252</v>
      </c>
      <c r="AE393" s="11">
        <v>0.16027870141471526</v>
      </c>
      <c r="AF393" s="11">
        <v>11.042577713063825</v>
      </c>
      <c r="AG393" s="11">
        <v>7.1387142867934739E-2</v>
      </c>
      <c r="AH393" s="11">
        <v>0.34442576625147059</v>
      </c>
      <c r="AI393" s="11">
        <v>2.0654514374356961E-2</v>
      </c>
      <c r="AJ393" s="11">
        <v>3.9049719136681904E-6</v>
      </c>
      <c r="AK393" s="11">
        <v>8.8914366263400813E-3</v>
      </c>
      <c r="AL393" s="11">
        <v>0.15485463505837249</v>
      </c>
      <c r="AM393" s="11">
        <v>2.9101509300805125E-2</v>
      </c>
      <c r="AN393" s="11">
        <v>2.7698314270393588E-2</v>
      </c>
      <c r="AO393" s="11">
        <v>7.8734691349763158E-2</v>
      </c>
      <c r="AP393" s="11">
        <v>0.28507097281015076</v>
      </c>
      <c r="AQ393" s="11">
        <v>2.3544915638598352</v>
      </c>
      <c r="AR393" s="11">
        <v>2.4720511338511966E-2</v>
      </c>
      <c r="AS393" s="11">
        <v>0.1583588934845554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095382178144114</v>
      </c>
      <c r="AY393" s="11">
        <v>6.1296993548883676E-2</v>
      </c>
      <c r="AZ393" s="11">
        <v>1.4367113049580356E-4</v>
      </c>
      <c r="BA393" s="11">
        <v>4.5790869423327461E-2</v>
      </c>
      <c r="BB393" s="11">
        <v>3.7013424358702723E-2</v>
      </c>
      <c r="BC393" s="11">
        <v>0.14236185219289008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592095750778071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1.613313189593079E-2</v>
      </c>
      <c r="BW393" s="14">
        <v>27.53132686810407</v>
      </c>
      <c r="BX393" s="14">
        <v>57.123422618882181</v>
      </c>
      <c r="BY393">
        <v>59.729052422550488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919825100049678</v>
      </c>
      <c r="I394" s="11">
        <v>4.7971206064632524E-2</v>
      </c>
      <c r="J394" s="11">
        <v>9.4733385084622396E-2</v>
      </c>
      <c r="K394" s="11">
        <v>0.67863599551361697</v>
      </c>
      <c r="L394" s="11">
        <v>0.11395419152304584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21642999540752</v>
      </c>
      <c r="U394" s="11">
        <v>0.27109909315744279</v>
      </c>
      <c r="V394" s="11">
        <v>0.1776970751740195</v>
      </c>
      <c r="W394" s="11">
        <v>8.734572031710135</v>
      </c>
      <c r="X394" s="11">
        <v>0.31697356547344946</v>
      </c>
      <c r="Y394" s="11">
        <v>0.49372880719512663</v>
      </c>
      <c r="Z394" s="11">
        <v>4.0000000000000003E-5</v>
      </c>
      <c r="AA394" s="11">
        <v>2.9042512721483754E-2</v>
      </c>
      <c r="AB394" s="11">
        <v>1.6173402688192493E-4</v>
      </c>
      <c r="AC394" s="11">
        <v>7.6651480677479886E-2</v>
      </c>
      <c r="AD394" s="11">
        <v>0.1034995974775615</v>
      </c>
      <c r="AE394" s="11">
        <v>0.1124125011863064</v>
      </c>
      <c r="AF394" s="11">
        <v>10.791555527057374</v>
      </c>
      <c r="AG394" s="11">
        <v>3.1997533640132754E-2</v>
      </c>
      <c r="AH394" s="11">
        <v>9.4927868189059988E-2</v>
      </c>
      <c r="AI394" s="11">
        <v>2.559968503703396E-2</v>
      </c>
      <c r="AJ394" s="11">
        <v>4.0000000000000003E-5</v>
      </c>
      <c r="AK394" s="11">
        <v>8.7706885970224493E-3</v>
      </c>
      <c r="AL394" s="11">
        <v>0.21641458231400754</v>
      </c>
      <c r="AM394" s="11">
        <v>3.331779251533909E-2</v>
      </c>
      <c r="AN394" s="11">
        <v>2.3271981296808339E-2</v>
      </c>
      <c r="AO394" s="11">
        <v>5.3502555024941022E-2</v>
      </c>
      <c r="AP394" s="11">
        <v>0.28720452738391772</v>
      </c>
      <c r="AQ394" s="11">
        <v>2.6284984666319322</v>
      </c>
      <c r="AR394" s="11">
        <v>1.8329358655928801E-2</v>
      </c>
      <c r="AS394" s="11">
        <v>0.17179029065127271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669253559586384</v>
      </c>
      <c r="AY394" s="11">
        <v>7.0646218315469064E-2</v>
      </c>
      <c r="AZ394" s="11">
        <v>1E-4</v>
      </c>
      <c r="BA394" s="11">
        <v>4.3356420204504809E-2</v>
      </c>
      <c r="BB394" s="11">
        <v>2.1852345676524935E-2</v>
      </c>
      <c r="BC394" s="11">
        <v>0.13568285912209957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280872822232716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4.1793523172489001E-2</v>
      </c>
      <c r="BW394" s="14">
        <v>27.434606476827511</v>
      </c>
      <c r="BX394" s="14">
        <v>59.71547929906022</v>
      </c>
      <c r="BY394">
        <v>60.919825100049678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437674903635546</v>
      </c>
      <c r="I395" s="11">
        <v>4.2851953039729447E-2</v>
      </c>
      <c r="J395" s="11">
        <v>0.14090547984596835</v>
      </c>
      <c r="K395" s="11">
        <v>0.55943445168318839</v>
      </c>
      <c r="L395" s="11">
        <v>0.13765898380341848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83116938545547</v>
      </c>
      <c r="U395" s="11">
        <v>0.22717697919567897</v>
      </c>
      <c r="V395" s="11">
        <v>7.8315878351981158E-2</v>
      </c>
      <c r="W395" s="11">
        <v>8.3209281517957088</v>
      </c>
      <c r="X395" s="11">
        <v>0.29253124794141572</v>
      </c>
      <c r="Y395" s="11">
        <v>0.44060371387246117</v>
      </c>
      <c r="Z395" s="11">
        <v>-1.0450971633503279E-5</v>
      </c>
      <c r="AA395" s="11">
        <v>2.8459523818745669E-2</v>
      </c>
      <c r="AB395" s="11">
        <v>1.5487695060541386E-4</v>
      </c>
      <c r="AC395" s="11">
        <v>6.9335240677008497E-2</v>
      </c>
      <c r="AD395" s="11">
        <v>2.6746070088450029E-2</v>
      </c>
      <c r="AE395" s="11">
        <v>0.10022842066567045</v>
      </c>
      <c r="AF395" s="11">
        <v>8.3876485349013503</v>
      </c>
      <c r="AG395" s="11">
        <v>2.2798801033254074E-2</v>
      </c>
      <c r="AH395" s="11">
        <v>0.10846308205838213</v>
      </c>
      <c r="AI395" s="11">
        <v>3.0701187572823363E-2</v>
      </c>
      <c r="AJ395" s="11">
        <v>-1.4600374484424247E-6</v>
      </c>
      <c r="AK395" s="11">
        <v>8.5811444595769951E-3</v>
      </c>
      <c r="AL395" s="11">
        <v>0.22839207650177992</v>
      </c>
      <c r="AM395" s="11">
        <v>3.3243468715076399E-2</v>
      </c>
      <c r="AN395" s="11">
        <v>2.0939173590135696E-2</v>
      </c>
      <c r="AO395" s="11">
        <v>1.6019786453120223E-2</v>
      </c>
      <c r="AP395" s="11">
        <v>0.27447590941538003</v>
      </c>
      <c r="AQ395" s="11">
        <v>2.5746680478608188</v>
      </c>
      <c r="AR395" s="11">
        <v>1.5811238178233381E-2</v>
      </c>
      <c r="AS395" s="11">
        <v>0.16856183697530489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424154422074809</v>
      </c>
      <c r="AY395" s="11">
        <v>0.11027003952822344</v>
      </c>
      <c r="AZ395" s="11">
        <v>6.1961756454616027E-5</v>
      </c>
      <c r="BA395" s="11">
        <v>4.1041811288762893E-2</v>
      </c>
      <c r="BB395" s="11">
        <v>1.3952283074624303E-2</v>
      </c>
      <c r="BC395" s="11">
        <v>0.12909685257357587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890098078016493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2.4693431119469283E-2</v>
      </c>
      <c r="BW395" s="14">
        <v>28.945126568880529</v>
      </c>
      <c r="BX395" s="14">
        <v>57.835224646897032</v>
      </c>
      <c r="BY395">
        <v>58.437674903635546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8.557887948271549</v>
      </c>
      <c r="I396" s="11">
        <v>4.9228993426339178E-2</v>
      </c>
      <c r="J396" s="11">
        <v>4.0310611188664303E-2</v>
      </c>
      <c r="K396" s="11">
        <v>0.22091111760141999</v>
      </c>
      <c r="L396" s="11">
        <v>5.140618230771462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592528115186511</v>
      </c>
      <c r="U396" s="11">
        <v>1.1609573386279224</v>
      </c>
      <c r="V396" s="11">
        <v>0.88709733042553718</v>
      </c>
      <c r="W396" s="11">
        <v>0.42563102441670908</v>
      </c>
      <c r="X396" s="11">
        <v>0.66194497366080118</v>
      </c>
      <c r="Y396" s="11">
        <v>0.144360713914472</v>
      </c>
      <c r="Z396" s="11">
        <v>2.5775012456839786E-4</v>
      </c>
      <c r="AA396" s="11">
        <v>1.6335038382939782E-3</v>
      </c>
      <c r="AB396" s="11">
        <v>7.2519301408681565E-4</v>
      </c>
      <c r="AC396" s="11">
        <v>0.3068144207493268</v>
      </c>
      <c r="AD396" s="11">
        <v>0.55635282912780426</v>
      </c>
      <c r="AE396" s="11">
        <v>3.0644344629020749E-2</v>
      </c>
      <c r="AF396" s="11">
        <v>16.617920693184249</v>
      </c>
      <c r="AG396" s="11">
        <v>0.11038361223557612</v>
      </c>
      <c r="AH396" s="11">
        <v>0.1186070412202055</v>
      </c>
      <c r="AI396" s="11">
        <v>1.3469864971374795E-2</v>
      </c>
      <c r="AJ396" s="11">
        <v>2.09097546074243E-4</v>
      </c>
      <c r="AK396" s="11">
        <v>8.70341909931263E-4</v>
      </c>
      <c r="AL396" s="11">
        <v>8.1407744899908277E-2</v>
      </c>
      <c r="AM396" s="11">
        <v>2.7222032010418258E-3</v>
      </c>
      <c r="AN396" s="11">
        <v>8.8043495082188047E-2</v>
      </c>
      <c r="AO396" s="11">
        <v>0.29840315130489925</v>
      </c>
      <c r="AP396" s="11">
        <v>0.46820220605914192</v>
      </c>
      <c r="AQ396" s="11">
        <v>1.0419835695981585</v>
      </c>
      <c r="AR396" s="11">
        <v>2.6996236584419245E-2</v>
      </c>
      <c r="AS396" s="11">
        <v>7.5601930843725114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16048473816851</v>
      </c>
      <c r="AY396" s="11">
        <v>4.2853410334760714E-2</v>
      </c>
      <c r="AZ396" s="11">
        <v>6.9999999999999994E-5</v>
      </c>
      <c r="BA396" s="11">
        <v>2.788505525185906E-2</v>
      </c>
      <c r="BB396" s="11">
        <v>8.2924782795584143E-2</v>
      </c>
      <c r="BC396" s="11">
        <v>4.882205437572798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0.629409260147554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9.5757818458925084E-4</v>
      </c>
      <c r="BW396" s="14">
        <v>27.030657578184588</v>
      </c>
      <c r="BX396" s="14">
        <v>57.660066838332114</v>
      </c>
      <c r="BY396">
        <v>58.557887948271549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539582167981749</v>
      </c>
      <c r="I397" s="11">
        <v>0.11336954975678852</v>
      </c>
      <c r="J397" s="11">
        <v>3.6961995213477421E-2</v>
      </c>
      <c r="K397" s="11">
        <v>0.51797613516084473</v>
      </c>
      <c r="L397" s="11">
        <v>6.2444331765010901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1610540033988306</v>
      </c>
      <c r="U397" s="11">
        <v>1.2242075809922033</v>
      </c>
      <c r="V397" s="11">
        <v>0.7029616142638424</v>
      </c>
      <c r="W397" s="11">
        <v>0.37535744946142136</v>
      </c>
      <c r="X397" s="11">
        <v>0.93564544054754228</v>
      </c>
      <c r="Y397" s="11">
        <v>0.42280982931700123</v>
      </c>
      <c r="Z397" s="11">
        <v>2.5373419700755848E-5</v>
      </c>
      <c r="AA397" s="11">
        <v>3.7163369462894684E-3</v>
      </c>
      <c r="AB397" s="11">
        <v>4.2453771902734109E-4</v>
      </c>
      <c r="AC397" s="11">
        <v>0.15481612834213512</v>
      </c>
      <c r="AD397" s="11">
        <v>0.31702449474875477</v>
      </c>
      <c r="AE397" s="11">
        <v>9.1688006032293295E-2</v>
      </c>
      <c r="AF397" s="11">
        <v>16.980233704779923</v>
      </c>
      <c r="AG397" s="11">
        <v>5.731751023007587E-2</v>
      </c>
      <c r="AH397" s="11">
        <v>0.13775638211564833</v>
      </c>
      <c r="AI397" s="11">
        <v>1.676900886313596E-2</v>
      </c>
      <c r="AJ397" s="11">
        <v>3.0314033703598173E-4</v>
      </c>
      <c r="AK397" s="11">
        <v>1.1833653700742408E-3</v>
      </c>
      <c r="AL397" s="11">
        <v>0.10276842625967873</v>
      </c>
      <c r="AM397" s="11">
        <v>4.1341125909747584E-3</v>
      </c>
      <c r="AN397" s="11">
        <v>0.14202745889072885</v>
      </c>
      <c r="AO397" s="11">
        <v>0.13920251731335181</v>
      </c>
      <c r="AP397" s="11">
        <v>0.29906039981694588</v>
      </c>
      <c r="AQ397" s="11">
        <v>0.69140890714813064</v>
      </c>
      <c r="AR397" s="11">
        <v>1.5230521051069297E-2</v>
      </c>
      <c r="AS397" s="11">
        <v>4.484603761980197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9306833420288</v>
      </c>
      <c r="AY397" s="11">
        <v>5.7608422738954938E-2</v>
      </c>
      <c r="AZ397" s="11">
        <v>4.9740728751181292E-4</v>
      </c>
      <c r="BA397" s="11">
        <v>6.128537468346977E-2</v>
      </c>
      <c r="BB397" s="11">
        <v>2.865597982298235E-2</v>
      </c>
      <c r="BC397" s="11">
        <v>0.12368343342677986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927945697913572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5.7238715387187425E-3</v>
      </c>
      <c r="BW397" s="14">
        <v>25.011216128461278</v>
      </c>
      <c r="BX397" s="14">
        <v>55.939161826374857</v>
      </c>
      <c r="BY397">
        <v>56.539582167981749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3.625234563182005</v>
      </c>
      <c r="I399" s="11">
        <v>9.1067586650526944E-2</v>
      </c>
      <c r="J399" s="11">
        <v>4.019580730988085E-2</v>
      </c>
      <c r="K399" s="11">
        <v>1.2429647680600704</v>
      </c>
      <c r="L399" s="11">
        <v>6.8266980463772581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3995061471202286</v>
      </c>
      <c r="U399" s="11">
        <v>0.69229729296336395</v>
      </c>
      <c r="V399" s="11">
        <v>0.21008315060557847</v>
      </c>
      <c r="W399" s="11">
        <v>0.66986325611826758</v>
      </c>
      <c r="X399" s="11">
        <v>0.8577291108543883</v>
      </c>
      <c r="Y399" s="11">
        <v>0.5036691688824444</v>
      </c>
      <c r="Z399" s="11">
        <v>8.2088600997480519E-5</v>
      </c>
      <c r="AA399" s="11">
        <v>8.3698290114333548E-3</v>
      </c>
      <c r="AB399" s="11">
        <v>1.4999999999999999E-4</v>
      </c>
      <c r="AC399" s="11">
        <v>5.9508583261855492E-2</v>
      </c>
      <c r="AD399" s="11">
        <v>0.14535819028036789</v>
      </c>
      <c r="AE399" s="11">
        <v>0.16826532083988224</v>
      </c>
      <c r="AF399" s="11">
        <v>21.530095685496281</v>
      </c>
      <c r="AG399" s="11">
        <v>6.3214088790847806E-2</v>
      </c>
      <c r="AH399" s="11">
        <v>0.20023021098854751</v>
      </c>
      <c r="AI399" s="11">
        <v>2.0087929318677891E-2</v>
      </c>
      <c r="AJ399" s="11">
        <v>-8.8760224690654521E-5</v>
      </c>
      <c r="AK399" s="11">
        <v>9.1989495965414466E-4</v>
      </c>
      <c r="AL399" s="11">
        <v>0.11907674065848668</v>
      </c>
      <c r="AM399" s="11">
        <v>3.0693556165317746E-3</v>
      </c>
      <c r="AN399" s="11">
        <v>2.2001170717792187E-2</v>
      </c>
      <c r="AO399" s="11">
        <v>7.8175907789747826E-2</v>
      </c>
      <c r="AP399" s="11">
        <v>0.45746094986381092</v>
      </c>
      <c r="AQ399" s="11">
        <v>0.93358964973189862</v>
      </c>
      <c r="AR399" s="11">
        <v>2.1186236596065566E-2</v>
      </c>
      <c r="AS399" s="11">
        <v>0.18148130684815106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60052633972772</v>
      </c>
      <c r="AY399" s="11">
        <v>6.323221331615192E-2</v>
      </c>
      <c r="AZ399" s="11">
        <v>-1.4708987857817873E-4</v>
      </c>
      <c r="BA399" s="11">
        <v>2.0338176363336919E-2</v>
      </c>
      <c r="BB399" s="11">
        <v>3.052292473380672E-2</v>
      </c>
      <c r="BC399" s="11">
        <v>0.34206439279551282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097131619040304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2.0235027057895613E-3</v>
      </c>
      <c r="BW399" s="14">
        <v>24.427666497294211</v>
      </c>
      <c r="BX399" s="14">
        <v>62.524798116334516</v>
      </c>
      <c r="BY399">
        <v>63.625234563182005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0.874085960839601</v>
      </c>
      <c r="I400" s="11">
        <v>7.1195989760236986E-2</v>
      </c>
      <c r="J400" s="11">
        <v>3.0339994781315917E-2</v>
      </c>
      <c r="K400" s="11">
        <v>0.95509670742503983</v>
      </c>
      <c r="L400" s="11">
        <v>4.6369154529046969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6.0338188108603923</v>
      </c>
      <c r="U400" s="11">
        <v>1.087183887615663</v>
      </c>
      <c r="V400" s="11">
        <v>0.33234591412290687</v>
      </c>
      <c r="W400" s="11">
        <v>0.27472914889174621</v>
      </c>
      <c r="X400" s="11">
        <v>0.59581778348388303</v>
      </c>
      <c r="Y400" s="11">
        <v>0.51778319783465554</v>
      </c>
      <c r="Z400" s="11">
        <v>2.2803523322133487E-4</v>
      </c>
      <c r="AA400" s="11">
        <v>1.865245480253169E-3</v>
      </c>
      <c r="AB400" s="11">
        <v>4.9684722385104558E-4</v>
      </c>
      <c r="AC400" s="11">
        <v>0.37985462232161421</v>
      </c>
      <c r="AD400" s="11">
        <v>0.10140346675205832</v>
      </c>
      <c r="AE400" s="11">
        <v>0.11481567009043768</v>
      </c>
      <c r="AF400" s="11">
        <v>22.182933251548256</v>
      </c>
      <c r="AG400" s="11">
        <v>3.7157007169193165E-2</v>
      </c>
      <c r="AH400" s="11">
        <v>0.1084959605978322</v>
      </c>
      <c r="AI400" s="11">
        <v>1.3778432111839465E-2</v>
      </c>
      <c r="AJ400" s="11">
        <v>1.8000000000000001E-4</v>
      </c>
      <c r="AK400" s="11">
        <v>6.3011362823802591E-4</v>
      </c>
      <c r="AL400" s="11">
        <v>0.11747748466742841</v>
      </c>
      <c r="AM400" s="11">
        <v>4.5326672131895535E-3</v>
      </c>
      <c r="AN400" s="11">
        <v>8.3044790845592034E-3</v>
      </c>
      <c r="AO400" s="11">
        <v>4.4490794539954109E-2</v>
      </c>
      <c r="AP400" s="11">
        <v>0.37852594727522954</v>
      </c>
      <c r="AQ400" s="11">
        <v>0.90324716373654335</v>
      </c>
      <c r="AR400" s="11">
        <v>1.0703630751736911E-2</v>
      </c>
      <c r="AS400" s="11">
        <v>7.5445266433045929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494460339403115</v>
      </c>
      <c r="AY400" s="11">
        <v>5.047522161850964E-2</v>
      </c>
      <c r="AZ400" s="11">
        <v>5.0000000000000002E-5</v>
      </c>
      <c r="BA400" s="11">
        <v>1.7036880422519069E-2</v>
      </c>
      <c r="BB400" s="11">
        <v>1.4995452543657134E-2</v>
      </c>
      <c r="BC400" s="11">
        <v>0.1158131998366741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7.796314498851252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3.1418762958629934E-3</v>
      </c>
      <c r="BW400" s="14">
        <v>22.278111876295867</v>
      </c>
      <c r="BX400" s="14">
        <v>60.074426375147127</v>
      </c>
      <c r="BY400">
        <v>60.874085960839601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5.883113670016805</v>
      </c>
      <c r="I401" s="11">
        <v>7.753670554393588E-2</v>
      </c>
      <c r="J401" s="11">
        <v>4.0761634799983008E-2</v>
      </c>
      <c r="K401" s="11">
        <v>7.4220595721259663E-2</v>
      </c>
      <c r="L401" s="11">
        <v>5.9331059701640439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4.0032682315760688</v>
      </c>
      <c r="U401" s="11">
        <v>2.333736376345489</v>
      </c>
      <c r="V401" s="11">
        <v>0.88862494441961359</v>
      </c>
      <c r="W401" s="11">
        <v>0.10440435745112442</v>
      </c>
      <c r="X401" s="11">
        <v>1.6436840930341292</v>
      </c>
      <c r="Y401" s="11">
        <v>5.6190741637446709E-2</v>
      </c>
      <c r="Z401" s="11">
        <v>3.4564613383455381E-4</v>
      </c>
      <c r="AA401" s="11">
        <v>6.1580243168075394E-2</v>
      </c>
      <c r="AB401" s="11">
        <v>2.0683652389857938E-3</v>
      </c>
      <c r="AC401" s="11">
        <v>0.65874351126041453</v>
      </c>
      <c r="AD401" s="11">
        <v>0.38251775079210631</v>
      </c>
      <c r="AE401" s="11">
        <v>4.2089616824796477E-2</v>
      </c>
      <c r="AF401" s="11">
        <v>9.5633976820285405</v>
      </c>
      <c r="AG401" s="11">
        <v>0.12739946959509377</v>
      </c>
      <c r="AH401" s="11">
        <v>0.14717259855751691</v>
      </c>
      <c r="AI401" s="11">
        <v>1.633397807846108E-2</v>
      </c>
      <c r="AJ401" s="11">
        <v>4.4000000000000002E-4</v>
      </c>
      <c r="AK401" s="11">
        <v>3.5764886446451073E-2</v>
      </c>
      <c r="AL401" s="11">
        <v>4.4246482275300786E-2</v>
      </c>
      <c r="AM401" s="11">
        <v>0.19125667524543552</v>
      </c>
      <c r="AN401" s="11">
        <v>8.8270895229501212E-2</v>
      </c>
      <c r="AO401" s="11">
        <v>0.25910693777027743</v>
      </c>
      <c r="AP401" s="11">
        <v>1.864393678598014</v>
      </c>
      <c r="AQ401" s="11">
        <v>0.10426783392483249</v>
      </c>
      <c r="AR401" s="11">
        <v>1.6537868605528971E-2</v>
      </c>
      <c r="AS401" s="11">
        <v>0.53631147784671573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4326528549366</v>
      </c>
      <c r="AY401" s="11">
        <v>6.3429973609983856E-2</v>
      </c>
      <c r="AZ401" s="11">
        <v>1.0574854655787962E-3</v>
      </c>
      <c r="BA401" s="11">
        <v>0.10796524317460617</v>
      </c>
      <c r="BB401" s="11">
        <v>6.809278614640768E-2</v>
      </c>
      <c r="BC401" s="11">
        <v>0.26848918151004042</v>
      </c>
      <c r="BD401" s="11">
        <v>0.76488783009767891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5.537519883799696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4.9969142952435274E-3</v>
      </c>
      <c r="BW401" s="14">
        <v>29.748976914295245</v>
      </c>
      <c r="BX401" s="14">
        <v>55.286496798094923</v>
      </c>
      <c r="BY401">
        <v>55.883113670016805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5.552286236671769</v>
      </c>
      <c r="I402" s="11">
        <v>3.5462207310548166E-2</v>
      </c>
      <c r="J402" s="11">
        <v>5.3933100699228589E-2</v>
      </c>
      <c r="K402" s="11">
        <v>0.21912886713103016</v>
      </c>
      <c r="L402" s="11">
        <v>7.0993098775611024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901273042306277</v>
      </c>
      <c r="U402" s="11">
        <v>0.80536662843470286</v>
      </c>
      <c r="V402" s="11">
        <v>0.95091487686124576</v>
      </c>
      <c r="W402" s="11">
        <v>0.35241428090165455</v>
      </c>
      <c r="X402" s="11">
        <v>0.74460453615543698</v>
      </c>
      <c r="Y402" s="11">
        <v>0.10271873736838642</v>
      </c>
      <c r="Z402" s="11">
        <v>1.5806012955113375E-4</v>
      </c>
      <c r="AA402" s="11">
        <v>5.7733714351156269E-3</v>
      </c>
      <c r="AB402" s="11">
        <v>4.6830209867811513E-4</v>
      </c>
      <c r="AC402" s="11">
        <v>0.23027924717986092</v>
      </c>
      <c r="AD402" s="11">
        <v>0.52739660079992967</v>
      </c>
      <c r="AE402" s="11">
        <v>0.12131020031565394</v>
      </c>
      <c r="AF402" s="11">
        <v>15.313011267996636</v>
      </c>
      <c r="AG402" s="11">
        <v>0.15586150244628572</v>
      </c>
      <c r="AH402" s="11">
        <v>0.12367277851821308</v>
      </c>
      <c r="AI402" s="11">
        <v>1.8949995584429606E-2</v>
      </c>
      <c r="AJ402" s="11">
        <v>6.9999999999999994E-5</v>
      </c>
      <c r="AK402" s="11">
        <v>6.3011702012572826E-4</v>
      </c>
      <c r="AL402" s="11">
        <v>9.214220808319043E-2</v>
      </c>
      <c r="AM402" s="11">
        <v>6.8260162281271367E-2</v>
      </c>
      <c r="AN402" s="11">
        <v>9.2854553511892025E-3</v>
      </c>
      <c r="AO402" s="11">
        <v>0.33124488290208981</v>
      </c>
      <c r="AP402" s="11">
        <v>0.45540677625732373</v>
      </c>
      <c r="AQ402" s="11">
        <v>0.57192551227888477</v>
      </c>
      <c r="AR402" s="11">
        <v>3.7106251096262928E-2</v>
      </c>
      <c r="AS402" s="11">
        <v>0.15300373041555593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504061948647765</v>
      </c>
      <c r="AY402" s="11">
        <v>6.8918346852967646E-2</v>
      </c>
      <c r="AZ402" s="11">
        <v>7.2579352233408521E-5</v>
      </c>
      <c r="BA402" s="11">
        <v>2.2425459116726713E-2</v>
      </c>
      <c r="BB402" s="11">
        <v>0.11035609191595934</v>
      </c>
      <c r="BC402" s="11">
        <v>0.12706837230747373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7.898161853208954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1.2705945593199135E-2</v>
      </c>
      <c r="BW402" s="14">
        <v>26.856245945593201</v>
      </c>
      <c r="BX402" s="14">
        <v>54.754407798802148</v>
      </c>
      <c r="BY402">
        <v>55.552286236671769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988674095401088</v>
      </c>
      <c r="I403" s="11">
        <v>3.3142350809844144E-2</v>
      </c>
      <c r="J403" s="11">
        <v>2.6881029893319329E-2</v>
      </c>
      <c r="K403" s="11">
        <v>0.47382235058648459</v>
      </c>
      <c r="L403" s="11">
        <v>4.8977113397651456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907398424674934</v>
      </c>
      <c r="U403" s="11">
        <v>1.4368278630265479</v>
      </c>
      <c r="V403" s="11">
        <v>0.35960007502859392</v>
      </c>
      <c r="W403" s="11">
        <v>0.15799227162679289</v>
      </c>
      <c r="X403" s="11">
        <v>1.0723571161536689</v>
      </c>
      <c r="Y403" s="11">
        <v>0.25055889293412775</v>
      </c>
      <c r="Z403" s="11">
        <v>2.0000000000000002E-5</v>
      </c>
      <c r="AA403" s="11">
        <v>3.2562315332579257E-2</v>
      </c>
      <c r="AB403" s="11">
        <v>1.5404009226179156E-3</v>
      </c>
      <c r="AC403" s="11">
        <v>9.4944716895213319E-2</v>
      </c>
      <c r="AD403" s="11">
        <v>0.3200546497457869</v>
      </c>
      <c r="AE403" s="11">
        <v>3.7901277334104137E-2</v>
      </c>
      <c r="AF403" s="11">
        <v>20.090253220929075</v>
      </c>
      <c r="AG403" s="11">
        <v>3.3161821585141395E-2</v>
      </c>
      <c r="AH403" s="11">
        <v>8.5675509938680713E-2</v>
      </c>
      <c r="AI403" s="11">
        <v>1.4859277389208995E-2</v>
      </c>
      <c r="AJ403" s="11">
        <v>3.2277443015827782E-4</v>
      </c>
      <c r="AK403" s="11">
        <v>2.5560575007476591E-2</v>
      </c>
      <c r="AL403" s="11">
        <v>9.1109309353603854E-2</v>
      </c>
      <c r="AM403" s="11">
        <v>0.12745265885069723</v>
      </c>
      <c r="AN403" s="11">
        <v>0.16172021062586855</v>
      </c>
      <c r="AO403" s="11">
        <v>7.7568317395917019E-2</v>
      </c>
      <c r="AP403" s="11">
        <v>0.89628353781615977</v>
      </c>
      <c r="AQ403" s="11">
        <v>0.6558097855292041</v>
      </c>
      <c r="AR403" s="11">
        <v>1.3690208017457468E-2</v>
      </c>
      <c r="AS403" s="11">
        <v>0.34172628734462779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18047357992701</v>
      </c>
      <c r="AY403" s="11">
        <v>4.8696605768664337E-2</v>
      </c>
      <c r="AZ403" s="11">
        <v>1.2999999999999999E-3</v>
      </c>
      <c r="BA403" s="11">
        <v>9.0685832976212244E-2</v>
      </c>
      <c r="BB403" s="11">
        <v>1.9192652461304478E-2</v>
      </c>
      <c r="BC403" s="11">
        <v>0.2037508069375779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02672262370929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9.4136026079636869E-4</v>
      </c>
      <c r="BW403" s="14">
        <v>24.062121360260797</v>
      </c>
      <c r="BX403" s="14">
        <v>59.088843983970072</v>
      </c>
      <c r="BY403">
        <v>59.988674095401088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305531375989361</v>
      </c>
      <c r="I404" s="11">
        <v>6.5262221699443249E-2</v>
      </c>
      <c r="J404" s="11">
        <v>4.5875983193381917E-2</v>
      </c>
      <c r="K404" s="11">
        <v>0.63441329774237032</v>
      </c>
      <c r="L404" s="11">
        <v>6.1292324144248921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6598816573909163</v>
      </c>
      <c r="U404" s="11">
        <v>0.6785223690621649</v>
      </c>
      <c r="V404" s="11">
        <v>0.65938359450014228</v>
      </c>
      <c r="W404" s="11">
        <v>0.43218402148810448</v>
      </c>
      <c r="X404" s="11">
        <v>0.83830408360765429</v>
      </c>
      <c r="Y404" s="11">
        <v>0.16399435186052072</v>
      </c>
      <c r="Z404" s="11">
        <v>9.7254116596020396E-5</v>
      </c>
      <c r="AA404" s="11">
        <v>9.3352533817108591E-3</v>
      </c>
      <c r="AB404" s="11">
        <v>2.483326664596876E-4</v>
      </c>
      <c r="AC404" s="11">
        <v>5.7626148750521348E-2</v>
      </c>
      <c r="AD404" s="11">
        <v>0.6079769075082766</v>
      </c>
      <c r="AE404" s="11">
        <v>5.9711783097824669E-2</v>
      </c>
      <c r="AF404" s="11">
        <v>17.470254409667771</v>
      </c>
      <c r="AG404" s="11">
        <v>4.6463629251439549E-2</v>
      </c>
      <c r="AH404" s="11">
        <v>0.11731833338458471</v>
      </c>
      <c r="AI404" s="11">
        <v>1.7270900311868093E-2</v>
      </c>
      <c r="AJ404" s="11">
        <v>1.1897869179856488E-4</v>
      </c>
      <c r="AK404" s="11">
        <v>1.1604245940322873E-3</v>
      </c>
      <c r="AL404" s="11">
        <v>0.10030345141508894</v>
      </c>
      <c r="AM404" s="11">
        <v>2.8287395726008498E-3</v>
      </c>
      <c r="AN404" s="11">
        <v>9.6849082155010854E-2</v>
      </c>
      <c r="AO404" s="11">
        <v>0.14330538091545364</v>
      </c>
      <c r="AP404" s="11">
        <v>0.58285021106837287</v>
      </c>
      <c r="AQ404" s="11">
        <v>0.93079087067253841</v>
      </c>
      <c r="AR404" s="11">
        <v>2.6018601512137335E-2</v>
      </c>
      <c r="AS404" s="11">
        <v>0.17611925123999569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987975203024504</v>
      </c>
      <c r="AY404" s="11">
        <v>6.2185787465697188E-2</v>
      </c>
      <c r="AZ404" s="11">
        <v>9.0551764031817611E-5</v>
      </c>
      <c r="BA404" s="11">
        <v>4.2626569534373986E-2</v>
      </c>
      <c r="BB404" s="11">
        <v>4.0268111076915414E-2</v>
      </c>
      <c r="BC404" s="11">
        <v>0.36080678997126064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961856841657237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5.7234461117746729E-3</v>
      </c>
      <c r="BW404" s="14">
        <v>25.138156553888226</v>
      </c>
      <c r="BX404" s="14">
        <v>58.100013395545467</v>
      </c>
      <c r="BY404">
        <v>61.305531375989361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2760901438823</v>
      </c>
      <c r="I407" s="11">
        <v>1.09E-3</v>
      </c>
      <c r="J407" s="11">
        <v>9.3443822754023492E-2</v>
      </c>
      <c r="K407" s="11">
        <v>7.0512804919525449E-4</v>
      </c>
      <c r="L407" s="11">
        <v>3.6218338096660547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80734022762728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4.3638349606190405E-4</v>
      </c>
      <c r="AF407" s="11">
        <v>4.483328146955793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404871832367764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23479993682587E-2</v>
      </c>
      <c r="AY407" s="11">
        <v>1.9583614892334528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24888474661785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9940606092915134E-2</v>
      </c>
      <c r="BW407" s="14">
        <v>57.711870606092909</v>
      </c>
      <c r="BX407" s="14">
        <v>65.634359453559142</v>
      </c>
      <c r="BY407">
        <v>67.232760901438823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27895156173759</v>
      </c>
      <c r="I408" s="11">
        <v>5.204181839787987E-4</v>
      </c>
      <c r="J408" s="11">
        <v>0.3380933809129168</v>
      </c>
      <c r="K408" s="11">
        <v>3.2051338461337308E-4</v>
      </c>
      <c r="L408" s="11">
        <v>6.4877102265364961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6880256087972181E-5</v>
      </c>
      <c r="U408" s="11">
        <v>5.3629428706050115E-5</v>
      </c>
      <c r="V408" s="11">
        <v>1.4999999999999999E-4</v>
      </c>
      <c r="W408" s="11">
        <v>2.649550794541408E-3</v>
      </c>
      <c r="X408" s="11">
        <v>1.1E-4</v>
      </c>
      <c r="Y408" s="11">
        <v>1.1227323007623809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3662005832071096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357935727551537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575807715483782E-2</v>
      </c>
      <c r="AY408" s="11">
        <v>6.8062365941284619E-2</v>
      </c>
      <c r="AZ408" s="11">
        <v>0</v>
      </c>
      <c r="BA408" s="11">
        <v>5.0000000000000002E-5</v>
      </c>
      <c r="BB408" s="11">
        <v>1.8435311696184436E-2</v>
      </c>
      <c r="BC408" s="11">
        <v>5.2977045937307294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70389017904785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938746957720775E-2</v>
      </c>
      <c r="BW408" s="14">
        <v>51.4591374695772</v>
      </c>
      <c r="BX408" s="14">
        <v>64.729526487482048</v>
      </c>
      <c r="BY408">
        <v>66.227895156173759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34203336749856</v>
      </c>
      <c r="I409" s="11">
        <v>1.4999999999999999E-4</v>
      </c>
      <c r="J409" s="11">
        <v>0.84269525868813133</v>
      </c>
      <c r="K409" s="11">
        <v>2.5000000000000001E-4</v>
      </c>
      <c r="L409" s="11">
        <v>4.6274014840643058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3931574907412685E-5</v>
      </c>
      <c r="U409" s="11">
        <v>7.3889642352312072E-5</v>
      </c>
      <c r="V409" s="11">
        <v>5.3733732089138648E-5</v>
      </c>
      <c r="W409" s="11">
        <v>3.588121881602707E-4</v>
      </c>
      <c r="X409" s="11">
        <v>2.5218127768905067E-5</v>
      </c>
      <c r="Y409" s="11">
        <v>6.6348079644377241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53020130696714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66212746893502E-4</v>
      </c>
      <c r="AR409" s="11">
        <v>5.8560795772222327E-2</v>
      </c>
      <c r="AS409" s="11">
        <v>1.6781047693253481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174992892616013E-2</v>
      </c>
      <c r="AY409" s="11">
        <v>0.2108961294391603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209851269849755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7028377763589405E-3</v>
      </c>
      <c r="BW409" s="14">
        <v>50.314002837776364</v>
      </c>
      <c r="BX409" s="14">
        <v>57.934987964761355</v>
      </c>
      <c r="BY409">
        <v>58.634203336749856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74688393013096</v>
      </c>
      <c r="I410" s="11">
        <v>1.1377767169905325E-3</v>
      </c>
      <c r="J410" s="11">
        <v>0.70468996655525007</v>
      </c>
      <c r="K410" s="11">
        <v>1.2840894616412872E-3</v>
      </c>
      <c r="L410" s="11">
        <v>6.6906034805774013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0539308719351E-4</v>
      </c>
      <c r="U410" s="11">
        <v>1.458431749023336E-4</v>
      </c>
      <c r="V410" s="11">
        <v>2.6913187249260955E-3</v>
      </c>
      <c r="W410" s="11">
        <v>1.0940830542341849E-2</v>
      </c>
      <c r="X410" s="11">
        <v>2.8707561582162012E-4</v>
      </c>
      <c r="Y410" s="11">
        <v>2.633752182340598E-3</v>
      </c>
      <c r="Z410" s="11">
        <v>0</v>
      </c>
      <c r="AA410" s="11">
        <v>0</v>
      </c>
      <c r="AB410" s="11">
        <v>0</v>
      </c>
      <c r="AC410" s="11">
        <v>3.5151765639872394E-5</v>
      </c>
      <c r="AD410" s="11">
        <v>1.5350319749093339E-3</v>
      </c>
      <c r="AE410" s="11">
        <v>1.3381511015127289E-3</v>
      </c>
      <c r="AF410" s="11">
        <v>4.6705006537134863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2847457870185438E-5</v>
      </c>
      <c r="AQ410" s="11">
        <v>2.4872887967060959E-2</v>
      </c>
      <c r="AR410" s="11">
        <v>7.3625318372377277E-2</v>
      </c>
      <c r="AS410" s="11">
        <v>3.3562095386506963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383416588549866</v>
      </c>
      <c r="AY410" s="11">
        <v>0.17270665423604667</v>
      </c>
      <c r="AZ410" s="11">
        <v>0</v>
      </c>
      <c r="BA410" s="11">
        <v>2.0000000000000002E-5</v>
      </c>
      <c r="BB410" s="11">
        <v>2.301424093327667E-2</v>
      </c>
      <c r="BC410" s="11">
        <v>1.7618363250154169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13481428376413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7646335553024525E-2</v>
      </c>
      <c r="BW410" s="14">
        <v>50.663033664446971</v>
      </c>
      <c r="BX410" s="14">
        <v>67.476515092823405</v>
      </c>
      <c r="BY410">
        <v>68.474688393013096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65606642507325</v>
      </c>
      <c r="I411" s="11">
        <v>1.0705489620663831E-3</v>
      </c>
      <c r="J411" s="11">
        <v>0.59640537909718605</v>
      </c>
      <c r="K411" s="11">
        <v>1.1650512983865113E-3</v>
      </c>
      <c r="L411" s="11">
        <v>6.5580860504413527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681471435302505E-4</v>
      </c>
      <c r="V411" s="11">
        <v>2.5066362028542564E-3</v>
      </c>
      <c r="W411" s="11">
        <v>1.0240735693978487E-2</v>
      </c>
      <c r="X411" s="11">
        <v>2.6473633059079878E-4</v>
      </c>
      <c r="Y411" s="11">
        <v>2.3681826500609594E-3</v>
      </c>
      <c r="Z411" s="11">
        <v>0</v>
      </c>
      <c r="AA411" s="11">
        <v>0</v>
      </c>
      <c r="AB411" s="11">
        <v>0</v>
      </c>
      <c r="AC411" s="11">
        <v>3.2020097650053173E-5</v>
      </c>
      <c r="AD411" s="11">
        <v>1.4033508003687028E-3</v>
      </c>
      <c r="AE411" s="11">
        <v>1.2049205646387879E-3</v>
      </c>
      <c r="AF411" s="11">
        <v>4.372354729995912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354702554404656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192152134818155</v>
      </c>
      <c r="AY411" s="11">
        <v>0.15145838492132419</v>
      </c>
      <c r="AZ411" s="11">
        <v>0</v>
      </c>
      <c r="BA411" s="11">
        <v>3.3209984773361266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15532654189546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9811472731989518E-2</v>
      </c>
      <c r="BW411" s="14">
        <v>49.553208527268019</v>
      </c>
      <c r="BX411" s="14">
        <v>66.868741181457594</v>
      </c>
      <c r="BY411">
        <v>68.465606642507325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67369820666855</v>
      </c>
      <c r="I412" s="11">
        <v>1.0705489620663831E-3</v>
      </c>
      <c r="J412" s="11">
        <v>0.59640537909718605</v>
      </c>
      <c r="K412" s="11">
        <v>1.1650512983865113E-3</v>
      </c>
      <c r="L412" s="11">
        <v>6.5580860504413527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681471435302505E-4</v>
      </c>
      <c r="V412" s="11">
        <v>2.5066362028542564E-3</v>
      </c>
      <c r="W412" s="11">
        <v>1.0240735693978487E-2</v>
      </c>
      <c r="X412" s="11">
        <v>2.6473633059079878E-4</v>
      </c>
      <c r="Y412" s="11">
        <v>2.3681826500609594E-3</v>
      </c>
      <c r="Z412" s="11">
        <v>0</v>
      </c>
      <c r="AA412" s="11">
        <v>0</v>
      </c>
      <c r="AB412" s="11">
        <v>0</v>
      </c>
      <c r="AC412" s="11">
        <v>3.2020097650053173E-5</v>
      </c>
      <c r="AD412" s="11">
        <v>1.4033508003687028E-3</v>
      </c>
      <c r="AE412" s="11">
        <v>1.2049205646387879E-3</v>
      </c>
      <c r="AF412" s="11">
        <v>4.372354729995912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354702554404656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192152134818155</v>
      </c>
      <c r="AY412" s="11">
        <v>0.15145838492132419</v>
      </c>
      <c r="AZ412" s="11">
        <v>0</v>
      </c>
      <c r="BA412" s="11">
        <v>3.3209984773361266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15532654189546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9811472731989518E-2</v>
      </c>
      <c r="BW412" s="14">
        <v>49.553208527268019</v>
      </c>
      <c r="BX412" s="14">
        <v>66.868741181457594</v>
      </c>
      <c r="BY412">
        <v>67.567369820666855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99124151628146</v>
      </c>
      <c r="I413" s="11">
        <v>7.3522201454207783E-4</v>
      </c>
      <c r="J413" s="11">
        <v>0.43266759525535364</v>
      </c>
      <c r="K413" s="11">
        <v>3.8496891923802204E-4</v>
      </c>
      <c r="L413" s="11">
        <v>8.557890953608037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649618578832757E-4</v>
      </c>
      <c r="V413" s="11">
        <v>2.1104437798514356E-4</v>
      </c>
      <c r="W413" s="11">
        <v>2.1243589129167277E-3</v>
      </c>
      <c r="X413" s="11">
        <v>1.8298867014443433E-4</v>
      </c>
      <c r="Y413" s="11">
        <v>1.3343950446651439E-3</v>
      </c>
      <c r="Z413" s="11">
        <v>0</v>
      </c>
      <c r="AA413" s="11">
        <v>1.5444373722771435E-5</v>
      </c>
      <c r="AB413" s="11">
        <v>1.0000000000000001E-5</v>
      </c>
      <c r="AC413" s="11">
        <v>1.797990234994683E-5</v>
      </c>
      <c r="AD413" s="11">
        <v>6.9085510732708194E-5</v>
      </c>
      <c r="AE413" s="11">
        <v>7.3148925084387778E-4</v>
      </c>
      <c r="AF413" s="11">
        <v>2.6402136855763133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1.012444997498077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3377275805727257E-5</v>
      </c>
      <c r="AQ413" s="11">
        <v>2.5236916041585502E-3</v>
      </c>
      <c r="AR413" s="11">
        <v>8.922882347008583E-2</v>
      </c>
      <c r="AS413" s="11">
        <v>4.3562095386506955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4999133340813636E-2</v>
      </c>
      <c r="AY413" s="11">
        <v>0.11186791443624837</v>
      </c>
      <c r="AZ413" s="11">
        <v>0</v>
      </c>
      <c r="BA413" s="11">
        <v>4.6604992386680634E-5</v>
      </c>
      <c r="BB413" s="11">
        <v>2.5545407719813781E-2</v>
      </c>
      <c r="BC413" s="11">
        <v>3.5236726500308337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29980561835363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5436320471782072E-2</v>
      </c>
      <c r="BW413" s="14">
        <v>49.371733679528212</v>
      </c>
      <c r="BX413" s="14">
        <v>68.701714241363604</v>
      </c>
      <c r="BY413">
        <v>69.599124151628146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61074375617235</v>
      </c>
      <c r="I414" s="11">
        <v>4.7213110622410746E-4</v>
      </c>
      <c r="J414" s="11">
        <v>0.60310162103534815</v>
      </c>
      <c r="K414" s="11">
        <v>9.4164184173536273E-4</v>
      </c>
      <c r="L414" s="11">
        <v>7.0161261424730199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60032010996523E-4</v>
      </c>
      <c r="U414" s="11">
        <v>6.1638625176690766E-5</v>
      </c>
      <c r="V414" s="11">
        <v>2.6828212263673074E-3</v>
      </c>
      <c r="W414" s="11">
        <v>1.1298855028872666E-2</v>
      </c>
      <c r="X414" s="11">
        <v>6.2173578286861338E-5</v>
      </c>
      <c r="Y414" s="11">
        <v>1.5251040717163945E-3</v>
      </c>
      <c r="Z414" s="11">
        <v>0</v>
      </c>
      <c r="AA414" s="11">
        <v>0</v>
      </c>
      <c r="AB414" s="11">
        <v>0</v>
      </c>
      <c r="AC414" s="11">
        <v>1.7575882819936197E-5</v>
      </c>
      <c r="AD414" s="11">
        <v>1.5065777449795215E-3</v>
      </c>
      <c r="AE414" s="11">
        <v>7.6473876224587216E-4</v>
      </c>
      <c r="AF414" s="11">
        <v>4.5593415087541323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013182741718177E-6</v>
      </c>
      <c r="AQ414" s="11">
        <v>2.557049214780578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194632626271198</v>
      </c>
      <c r="AY414" s="11">
        <v>0.16180998159993099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94702816563008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6998440945751928E-2</v>
      </c>
      <c r="BW414" s="14">
        <v>52.566371559054254</v>
      </c>
      <c r="BX414" s="14">
        <v>65.861074375617235</v>
      </c>
      <c r="BY414">
        <v>65.861074375617235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41447131748996</v>
      </c>
      <c r="I415" s="11">
        <v>7.1580467538579363E-4</v>
      </c>
      <c r="J415" s="11">
        <v>0.58736443037264652</v>
      </c>
      <c r="K415" s="11">
        <v>9.5752052701185138E-4</v>
      </c>
      <c r="L415" s="11">
        <v>7.267331408784288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16019206597914E-4</v>
      </c>
      <c r="U415" s="11">
        <v>5.3629428706050115E-5</v>
      </c>
      <c r="V415" s="11">
        <v>2.4523295435199223E-3</v>
      </c>
      <c r="W415" s="11">
        <v>1.0328132437482013E-2</v>
      </c>
      <c r="X415" s="11">
        <v>1.2364333122369137E-4</v>
      </c>
      <c r="Y415" s="11">
        <v>1.8193413833497581E-3</v>
      </c>
      <c r="Z415" s="11">
        <v>0</v>
      </c>
      <c r="AA415" s="11">
        <v>0</v>
      </c>
      <c r="AB415" s="11">
        <v>0</v>
      </c>
      <c r="AC415" s="11">
        <v>1.7575882819936197E-5</v>
      </c>
      <c r="AD415" s="11">
        <v>1.3857363417675577E-3</v>
      </c>
      <c r="AE415" s="11">
        <v>9.7385173174537336E-4</v>
      </c>
      <c r="AF415" s="11">
        <v>4.1596209323734798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2052730966872708E-5</v>
      </c>
      <c r="AQ415" s="11">
        <v>2.331165419076077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244251482796711E-2</v>
      </c>
      <c r="AY415" s="11">
        <v>0.1396337819418651</v>
      </c>
      <c r="AZ415" s="11">
        <v>0</v>
      </c>
      <c r="BA415" s="11">
        <v>0</v>
      </c>
      <c r="BB415" s="11">
        <v>2.3107161717322876E-2</v>
      </c>
      <c r="BC415" s="11">
        <v>1.6824484333538892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41012984246752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3.3205150149981821E-2</v>
      </c>
      <c r="BW415" s="14">
        <v>47.303374849850023</v>
      </c>
      <c r="BX415" s="14">
        <v>63.344387834096764</v>
      </c>
      <c r="BY415">
        <v>64.541447131748996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60742127681512</v>
      </c>
      <c r="I416" s="11">
        <v>4.1862173818314654E-4</v>
      </c>
      <c r="J416" s="11">
        <v>0.66851763157869581</v>
      </c>
      <c r="K416" s="11">
        <v>2.7337906334670058E-4</v>
      </c>
      <c r="L416" s="11">
        <v>6.8917756246815234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3931574907412685E-5</v>
      </c>
      <c r="U416" s="11">
        <v>5.6177657223630073E-5</v>
      </c>
      <c r="V416" s="11">
        <v>2.1172015197553059E-4</v>
      </c>
      <c r="W416" s="11">
        <v>2.9199427356249286E-3</v>
      </c>
      <c r="X416" s="11">
        <v>8.2550331856583975E-5</v>
      </c>
      <c r="Y416" s="11">
        <v>9.7718338063193804E-4</v>
      </c>
      <c r="Z416" s="11">
        <v>0</v>
      </c>
      <c r="AA416" s="11">
        <v>0</v>
      </c>
      <c r="AB416" s="11">
        <v>0</v>
      </c>
      <c r="AC416" s="11">
        <v>1.5959804699893662E-5</v>
      </c>
      <c r="AD416" s="11">
        <v>1.0195961985848244E-4</v>
      </c>
      <c r="AE416" s="11">
        <v>4.9774792264155093E-4</v>
      </c>
      <c r="AF416" s="11">
        <v>2.0276659405738112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205273096687271E-5</v>
      </c>
      <c r="AQ416" s="11">
        <v>3.4467374238679881E-3</v>
      </c>
      <c r="AR416" s="11">
        <v>6.4974980980706046E-2</v>
      </c>
      <c r="AS416" s="11">
        <v>1.6781047693253481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045806322772597E-2</v>
      </c>
      <c r="AY416" s="11">
        <v>0.12756187422395676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90623568545713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2423314907102379E-2</v>
      </c>
      <c r="BW416" s="14">
        <v>50.872346685092893</v>
      </c>
      <c r="BX416" s="14">
        <v>61.362970253638601</v>
      </c>
      <c r="BY416">
        <v>62.360742127681512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33708268625256</v>
      </c>
      <c r="I417" s="11">
        <v>1.5383021469808774E-4</v>
      </c>
      <c r="J417" s="11">
        <v>0.24525445732776938</v>
      </c>
      <c r="K417" s="11">
        <v>1.7911042081335555E-4</v>
      </c>
      <c r="L417" s="11">
        <v>6.3328573949073874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300160054982626E-5</v>
      </c>
      <c r="U417" s="11">
        <v>3.6359673546314353E-5</v>
      </c>
      <c r="V417" s="11">
        <v>1.6208875597028714E-4</v>
      </c>
      <c r="W417" s="11">
        <v>2.4770064488799336E-3</v>
      </c>
      <c r="X417" s="11">
        <v>2.0637582964145994E-5</v>
      </c>
      <c r="Y417" s="11">
        <v>6.6031523721950085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227100978532412E-4</v>
      </c>
      <c r="AF417" s="11">
        <v>1.1427686562781802E-4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013182741718179E-5</v>
      </c>
      <c r="AQ417" s="11">
        <v>2.9189472715293024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766763685087868E-2</v>
      </c>
      <c r="AY417" s="11">
        <v>5.941496846980223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215879996838769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1359494863966917</v>
      </c>
      <c r="BW417" s="14">
        <v>55.418635051360326</v>
      </c>
      <c r="BX417" s="14">
        <v>63.540223051044201</v>
      </c>
      <c r="BY417">
        <v>65.133708268625256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696582899324326</v>
      </c>
      <c r="I418" s="11">
        <v>6.1456427317297562E-4</v>
      </c>
      <c r="J418" s="11">
        <v>0.47091025797896202</v>
      </c>
      <c r="K418" s="11">
        <v>3.6598804977334152E-4</v>
      </c>
      <c r="L418" s="11">
        <v>7.7944607347611345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629300435613618E-5</v>
      </c>
      <c r="U418" s="11">
        <v>7.3629428706050121E-5</v>
      </c>
      <c r="V418" s="11">
        <v>1.2E-4</v>
      </c>
      <c r="W418" s="11">
        <v>5.332059921414916E-4</v>
      </c>
      <c r="X418" s="11">
        <v>1.4265659568394161E-4</v>
      </c>
      <c r="Y418" s="11">
        <v>1.1507658640583784E-3</v>
      </c>
      <c r="Z418" s="11">
        <v>0</v>
      </c>
      <c r="AA418" s="11">
        <v>0</v>
      </c>
      <c r="AB418" s="11">
        <v>0</v>
      </c>
      <c r="AC418" s="11">
        <v>8.9899511749734149E-6</v>
      </c>
      <c r="AD418" s="11">
        <v>2.0000000000000002E-5</v>
      </c>
      <c r="AE418" s="11">
        <v>6.708984305889696E-4</v>
      </c>
      <c r="AF418" s="11">
        <v>2.4425920163284213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013182741718177E-6</v>
      </c>
      <c r="AQ418" s="11">
        <v>8.7012819488054753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386791217591864E-2</v>
      </c>
      <c r="AY418" s="11">
        <v>8.2433332418722707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74866665297824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6.0533458793540662E-2</v>
      </c>
      <c r="BW418" s="14">
        <v>48.023236541206458</v>
      </c>
      <c r="BX418" s="14">
        <v>66.198103206504257</v>
      </c>
      <c r="BY418">
        <v>66.696582899324326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191370296601008</v>
      </c>
      <c r="I419" s="11">
        <v>5.0000000000000002E-5</v>
      </c>
      <c r="J419" s="11">
        <v>0.20359977972682985</v>
      </c>
      <c r="K419" s="11">
        <v>1.6725615810355538E-4</v>
      </c>
      <c r="L419" s="11">
        <v>6.2091254807512009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191427489614053E-4</v>
      </c>
      <c r="V419" s="11">
        <v>1.2693689830900257E-3</v>
      </c>
      <c r="W419" s="11">
        <v>7.6669633907575988E-3</v>
      </c>
      <c r="X419" s="11">
        <v>3.1593957410364978E-5</v>
      </c>
      <c r="Y419" s="11">
        <v>3.1838652814903046E-4</v>
      </c>
      <c r="Z419" s="11">
        <v>0</v>
      </c>
      <c r="AA419" s="11">
        <v>0</v>
      </c>
      <c r="AB419" s="11">
        <v>0</v>
      </c>
      <c r="AC419" s="11">
        <v>1.9353568751982985E-4</v>
      </c>
      <c r="AD419" s="11">
        <v>8.7536363368007108E-4</v>
      </c>
      <c r="AE419" s="11">
        <v>1.2021275012055396E-4</v>
      </c>
      <c r="AF419" s="11">
        <v>1.0538978966187194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2.1967292172081994E-5</v>
      </c>
      <c r="AN419" s="11">
        <v>9.3417535156167587E-6</v>
      </c>
      <c r="AO419" s="11">
        <v>6.3493579481397316E-3</v>
      </c>
      <c r="AP419" s="11">
        <v>5.5231638580123628E-5</v>
      </c>
      <c r="AQ419" s="11">
        <v>1.3045690121467255E-2</v>
      </c>
      <c r="AR419" s="11">
        <v>6.2406768804146501E-2</v>
      </c>
      <c r="AS419" s="11">
        <v>2.6781047693253481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688641305711912E-2</v>
      </c>
      <c r="AY419" s="11">
        <v>7.8172867241500826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980633501293138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9.838770886429378E-2</v>
      </c>
      <c r="BW419" s="14">
        <v>54.094952291135712</v>
      </c>
      <c r="BX419" s="14">
        <v>62.693015641265042</v>
      </c>
      <c r="BY419">
        <v>63.191370296601008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1964643234222</v>
      </c>
      <c r="I420" s="11">
        <v>9.7399435222099168E-4</v>
      </c>
      <c r="J420" s="11">
        <v>7.8339917070272727E-2</v>
      </c>
      <c r="K420" s="11">
        <v>6.662721800880484E-4</v>
      </c>
      <c r="L420" s="11">
        <v>3.523717502207753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14767168312495E-4</v>
      </c>
      <c r="U420" s="11">
        <v>1.7407357176512528E-4</v>
      </c>
      <c r="V420" s="11">
        <v>9.1044377985143569E-5</v>
      </c>
      <c r="W420" s="11">
        <v>6.4593063500120165E-4</v>
      </c>
      <c r="X420" s="11">
        <v>1.9504753179948911E-4</v>
      </c>
      <c r="Y420" s="11">
        <v>1.9763121878966618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344872964518555E-4</v>
      </c>
      <c r="AF420" s="11">
        <v>4.4786370796253609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150216181916044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6980588642675692E-2</v>
      </c>
      <c r="AY420" s="11">
        <v>1.460132288341963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17346099438269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6791642014289222E-2</v>
      </c>
      <c r="BW420" s="14">
        <v>57.271141642014285</v>
      </c>
      <c r="BX420" s="14">
        <v>66.81287625195813</v>
      </c>
      <c r="BY420">
        <v>67.511964643234222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33128164978649</v>
      </c>
      <c r="I421" s="11">
        <v>1.1369938940627138E-3</v>
      </c>
      <c r="J421" s="11">
        <v>0.14877627063182558</v>
      </c>
      <c r="K421" s="11">
        <v>5.5329751160617465E-4</v>
      </c>
      <c r="L421" s="11">
        <v>5.1391605865139356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597202306136401E-4</v>
      </c>
      <c r="U421" s="11">
        <v>3.7321268375242934E-4</v>
      </c>
      <c r="V421" s="11">
        <v>1.9721499203961717E-4</v>
      </c>
      <c r="W421" s="11">
        <v>1.1195415674757204E-3</v>
      </c>
      <c r="X421" s="11">
        <v>3.2720745959469383E-4</v>
      </c>
      <c r="Y421" s="11">
        <v>1.6006878074941401E-3</v>
      </c>
      <c r="Z421" s="11">
        <v>1.0000000000000001E-5</v>
      </c>
      <c r="AA421" s="11">
        <v>0</v>
      </c>
      <c r="AB421" s="11">
        <v>0</v>
      </c>
      <c r="AC421" s="11">
        <v>1.5461307293319156E-4</v>
      </c>
      <c r="AD421" s="11">
        <v>2.6169833721068476E-4</v>
      </c>
      <c r="AE421" s="11">
        <v>8.1398887499925792E-4</v>
      </c>
      <c r="AF421" s="11">
        <v>7.1179177124789034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1.1967292172081993E-5</v>
      </c>
      <c r="AN421" s="11">
        <v>4.2425328497601482E-4</v>
      </c>
      <c r="AO421" s="11">
        <v>2.2209361340913298E-3</v>
      </c>
      <c r="AP421" s="11">
        <v>4.5032956854295442E-5</v>
      </c>
      <c r="AQ421" s="11">
        <v>1.4168541537547096E-3</v>
      </c>
      <c r="AR421" s="11">
        <v>0.40511997232025188</v>
      </c>
      <c r="AS421" s="11">
        <v>1.6781047693253481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562931019426656E-2</v>
      </c>
      <c r="AY421" s="11">
        <v>2.2170685865497166E-2</v>
      </c>
      <c r="AZ421" s="11">
        <v>6.6772469644544707E-5</v>
      </c>
      <c r="BA421" s="11">
        <v>-6.4199695467225197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78857478271031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9.5276263725576835E-3</v>
      </c>
      <c r="BW421" s="14">
        <v>54.155167626372553</v>
      </c>
      <c r="BX421" s="14">
        <v>66.134025104643612</v>
      </c>
      <c r="BY421">
        <v>67.033128164978649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29598066437083</v>
      </c>
      <c r="I422" s="11">
        <v>1.1056490461181037E-3</v>
      </c>
      <c r="J422" s="11">
        <v>0.14562842637837725</v>
      </c>
      <c r="K422" s="11">
        <v>5.3378859185249788E-4</v>
      </c>
      <c r="L422" s="11">
        <v>5.011217673258721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41802318316934E-4</v>
      </c>
      <c r="U422" s="11">
        <v>3.5088828611815032E-4</v>
      </c>
      <c r="V422" s="11">
        <v>1.9701606289958983E-4</v>
      </c>
      <c r="W422" s="11">
        <v>1.0884751979915821E-3</v>
      </c>
      <c r="X422" s="11">
        <v>3.1673809268927011E-4</v>
      </c>
      <c r="Y422" s="11">
        <v>1.5607746428122455E-3</v>
      </c>
      <c r="Z422" s="11">
        <v>1.0000000000000001E-5</v>
      </c>
      <c r="AA422" s="11">
        <v>0</v>
      </c>
      <c r="AB422" s="11">
        <v>0</v>
      </c>
      <c r="AC422" s="11">
        <v>1.5429619487043812E-4</v>
      </c>
      <c r="AD422" s="11">
        <v>2.5244952482310308E-4</v>
      </c>
      <c r="AE422" s="11">
        <v>7.8156968972199997E-4</v>
      </c>
      <c r="AF422" s="11">
        <v>6.9187393569673144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1.1967292172081993E-5</v>
      </c>
      <c r="AN422" s="11">
        <v>4.0315958312503957E-4</v>
      </c>
      <c r="AO422" s="11">
        <v>2.168127260253185E-3</v>
      </c>
      <c r="AP422" s="11">
        <v>4.5032956854295442E-5</v>
      </c>
      <c r="AQ422" s="11">
        <v>1.3901955020209492E-3</v>
      </c>
      <c r="AR422" s="11">
        <v>0.39531456775318052</v>
      </c>
      <c r="AS422" s="11">
        <v>1.6781047693253481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853133293802361E-2</v>
      </c>
      <c r="AY422" s="11">
        <v>2.1628945845439569E-2</v>
      </c>
      <c r="AZ422" s="11">
        <v>6.6772469644544707E-5</v>
      </c>
      <c r="BA422" s="11">
        <v>-6.4199695467225197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84808650086079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8.4472869052610363E-3</v>
      </c>
      <c r="BW422" s="14">
        <v>52.845437286905259</v>
      </c>
      <c r="BX422" s="14">
        <v>64.530245936991335</v>
      </c>
      <c r="BY422">
        <v>65.129598066437083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34169846153142</v>
      </c>
      <c r="I423" s="11">
        <v>9.6011316379373548E-4</v>
      </c>
      <c r="J423" s="11">
        <v>0.14060103358677561</v>
      </c>
      <c r="K423" s="11">
        <v>6.5756437104873082E-4</v>
      </c>
      <c r="L423" s="11">
        <v>4.8515221524859697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5690493678465854E-4</v>
      </c>
      <c r="V423" s="11">
        <v>1.7820963773975391E-4</v>
      </c>
      <c r="W423" s="11">
        <v>1.09E-3</v>
      </c>
      <c r="X423" s="11">
        <v>3.1E-4</v>
      </c>
      <c r="Y423" s="11">
        <v>1.5318842660043785E-3</v>
      </c>
      <c r="Z423" s="11">
        <v>0</v>
      </c>
      <c r="AA423" s="11">
        <v>0</v>
      </c>
      <c r="AB423" s="11">
        <v>0</v>
      </c>
      <c r="AC423" s="11">
        <v>1.4681037213149498E-4</v>
      </c>
      <c r="AD423" s="11">
        <v>2.4150498805131451E-4</v>
      </c>
      <c r="AE423" s="11">
        <v>8.638102063610701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5032956854295442E-5</v>
      </c>
      <c r="AQ423" s="11">
        <v>1.3766501083097374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31872082019419E-2</v>
      </c>
      <c r="AY423" s="11">
        <v>2.1638267626242592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158968633093483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7.5552101651725732E-3</v>
      </c>
      <c r="BW423" s="14">
        <v>54.218985210165172</v>
      </c>
      <c r="BX423" s="14">
        <v>63.934882073474519</v>
      </c>
      <c r="BY423">
        <v>64.634169846153142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7307037046808</v>
      </c>
      <c r="I424" s="11">
        <v>1.2357816570803734E-3</v>
      </c>
      <c r="J424" s="11">
        <v>0.12686732433806563</v>
      </c>
      <c r="K424" s="11">
        <v>7.1935009576196108E-4</v>
      </c>
      <c r="L424" s="11">
        <v>3.9636344241152082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37520006872831E-4</v>
      </c>
      <c r="U424" s="11">
        <v>2.7268000929457376E-4</v>
      </c>
      <c r="V424" s="11">
        <v>1.3181025517424884E-4</v>
      </c>
      <c r="W424" s="11">
        <v>8.8999999999999995E-4</v>
      </c>
      <c r="X424" s="11">
        <v>3.1841066888873437E-4</v>
      </c>
      <c r="Y424" s="11">
        <v>2.0967514430824631E-3</v>
      </c>
      <c r="Z424" s="11">
        <v>1.0000000000000001E-5</v>
      </c>
      <c r="AA424" s="11">
        <v>0</v>
      </c>
      <c r="AB424" s="11">
        <v>0</v>
      </c>
      <c r="AC424" s="11">
        <v>9.3266341166489436E-6</v>
      </c>
      <c r="AD424" s="11">
        <v>3.0000000000000001E-5</v>
      </c>
      <c r="AE424" s="11">
        <v>8.8745821138317576E-4</v>
      </c>
      <c r="AF424" s="11">
        <v>6.5461466037601698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39653447210641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366401762870727E-2</v>
      </c>
      <c r="AY424" s="11">
        <v>1.8172441188694793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2381636749845834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96474351357582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7.4869224183468598E-3</v>
      </c>
      <c r="BW424" s="14">
        <v>54.932126922418341</v>
      </c>
      <c r="BX424" s="14">
        <v>66.128601273775942</v>
      </c>
      <c r="BY424">
        <v>67.327307037046808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58628734772681</v>
      </c>
      <c r="I425" s="11">
        <v>4.5561988053609802E-4</v>
      </c>
      <c r="J425" s="11">
        <v>7.3460451138499389E-2</v>
      </c>
      <c r="K425" s="11">
        <v>3.3628680543980371E-4</v>
      </c>
      <c r="L425" s="11">
        <v>6.0281597424901276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380691861660257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2.1601563513617793E-4</v>
      </c>
      <c r="AF425" s="11">
        <v>3.7990090242969203E-4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4.9829090094540539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70672030498137E-2</v>
      </c>
      <c r="AY425" s="11">
        <v>1.1129157876683156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983457544678188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0290358994185826E-4</v>
      </c>
      <c r="BW425" s="14">
        <v>49.461377096410061</v>
      </c>
      <c r="BX425" s="14">
        <v>58.859722850877866</v>
      </c>
      <c r="BY425">
        <v>60.458628734772681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18038514396622</v>
      </c>
      <c r="I426" s="11">
        <v>1.134974071220259E-3</v>
      </c>
      <c r="J426" s="11">
        <v>0.14707651189772894</v>
      </c>
      <c r="K426" s="11">
        <v>5.6592829864004904E-4</v>
      </c>
      <c r="L426" s="11">
        <v>4.9806899814310306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3.998169507596676E-4</v>
      </c>
      <c r="U426" s="11">
        <v>3.4828976361667076E-4</v>
      </c>
      <c r="V426" s="11">
        <v>2.1182766147400124E-4</v>
      </c>
      <c r="W426" s="11">
        <v>1.1208882751975186E-3</v>
      </c>
      <c r="X426" s="11">
        <v>3.2831629953233903E-4</v>
      </c>
      <c r="Y426" s="11">
        <v>1.5817394680161959E-3</v>
      </c>
      <c r="Z426" s="11">
        <v>0</v>
      </c>
      <c r="AA426" s="11">
        <v>0</v>
      </c>
      <c r="AB426" s="11">
        <v>0</v>
      </c>
      <c r="AC426" s="11">
        <v>1.5319546054718932E-4</v>
      </c>
      <c r="AD426" s="11">
        <v>2.7264548680895129E-4</v>
      </c>
      <c r="AE426" s="11">
        <v>8.1398887499925792E-4</v>
      </c>
      <c r="AF426" s="11">
        <v>7.1815216164270205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8.0327078279180083E-6</v>
      </c>
      <c r="AN426" s="11">
        <v>4.2442341637505542E-4</v>
      </c>
      <c r="AO426" s="11">
        <v>2.2052783681944421E-3</v>
      </c>
      <c r="AP426" s="11">
        <v>4.2052730966872707E-5</v>
      </c>
      <c r="AQ426" s="11">
        <v>1.4201207804959166E-3</v>
      </c>
      <c r="AR426" s="11">
        <v>0.44986798490432006</v>
      </c>
      <c r="AS426" s="11">
        <v>1.2260349231084494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263197555105377E-2</v>
      </c>
      <c r="AY426" s="11">
        <v>2.1630043929986558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96199530486883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9.8283182919265463E-3</v>
      </c>
      <c r="BW426" s="14">
        <v>53.822938318291918</v>
      </c>
      <c r="BX426" s="14">
        <v>66.119137848778792</v>
      </c>
      <c r="BY426">
        <v>67.018038514396622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83904766276851</v>
      </c>
      <c r="I427" s="11">
        <v>9.3217380346393715E-5</v>
      </c>
      <c r="J427" s="11">
        <v>0.28488320317073967</v>
      </c>
      <c r="K427" s="11">
        <v>2.3082982805335204E-4</v>
      </c>
      <c r="L427" s="11">
        <v>4.1648674594892894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0637582964145994E-5</v>
      </c>
      <c r="Y427" s="11">
        <v>4.7932437645816932E-4</v>
      </c>
      <c r="Z427" s="11">
        <v>0</v>
      </c>
      <c r="AA427" s="11">
        <v>0</v>
      </c>
      <c r="AB427" s="11">
        <v>0</v>
      </c>
      <c r="AC427" s="11">
        <v>1.2649849740657449E-4</v>
      </c>
      <c r="AD427" s="11">
        <v>1.0315830654543036E-3</v>
      </c>
      <c r="AE427" s="11">
        <v>1.5213150923411257E-4</v>
      </c>
      <c r="AF427" s="11">
        <v>1.2431636240990767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5032956854295442E-5</v>
      </c>
      <c r="AQ427" s="11">
        <v>1.8745076231687627E-2</v>
      </c>
      <c r="AR427" s="11">
        <v>9.2433438285482117E-2</v>
      </c>
      <c r="AS427" s="11">
        <v>2.5424838154602786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41913973074852E-2</v>
      </c>
      <c r="AY427" s="11">
        <v>0.10416469555128172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556825518435167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4143280046543761E-2</v>
      </c>
      <c r="BW427" s="14">
        <v>57.130576719953453</v>
      </c>
      <c r="BX427" s="14">
        <v>62.68625927179697</v>
      </c>
      <c r="BY427">
        <v>63.983904766276851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1263682267015</v>
      </c>
      <c r="I428" s="11">
        <v>4.9715936184743315E-4</v>
      </c>
      <c r="J428" s="11">
        <v>9.6443611865101558E-2</v>
      </c>
      <c r="K428" s="11">
        <v>3.6273438461773146E-4</v>
      </c>
      <c r="L428" s="11">
        <v>5.3638203483630029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6156308538194E-4</v>
      </c>
      <c r="U428" s="11">
        <v>2.0442749239256693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321546514299395E-4</v>
      </c>
      <c r="Z428" s="11">
        <v>0</v>
      </c>
      <c r="AA428" s="11">
        <v>0</v>
      </c>
      <c r="AB428" s="11">
        <v>0</v>
      </c>
      <c r="AC428" s="11">
        <v>1.3833639017054444E-4</v>
      </c>
      <c r="AD428" s="11">
        <v>2.3156769588678595E-4</v>
      </c>
      <c r="AE428" s="11">
        <v>2.9767904448280759E-4</v>
      </c>
      <c r="AF428" s="11">
        <v>3.8622208391882114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606541565583601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5755986955232053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52720350155811E-2</v>
      </c>
      <c r="AY428" s="11">
        <v>2.0006021587765061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988759275172047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0214285581936796E-2</v>
      </c>
      <c r="BW428" s="14">
        <v>54.614174285581939</v>
      </c>
      <c r="BX428" s="14">
        <v>63.013050213099163</v>
      </c>
      <c r="BY428">
        <v>63.31263682267015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31712024508019</v>
      </c>
      <c r="I429" s="11">
        <v>8.9728611160171182E-2</v>
      </c>
      <c r="J429" s="11">
        <v>1.015390328118621E-2</v>
      </c>
      <c r="K429" s="11">
        <v>7.0831113847869179E-2</v>
      </c>
      <c r="L429" s="11">
        <v>1.1730597246126287E-2</v>
      </c>
      <c r="M429" s="11">
        <v>1.3756305487610653E-2</v>
      </c>
      <c r="N429" s="11">
        <v>0.9688880650543823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171196318595157E-2</v>
      </c>
      <c r="U429" s="11">
        <v>0.25082363642703837</v>
      </c>
      <c r="V429" s="11">
        <v>1.7479654137782404E-2</v>
      </c>
      <c r="W429" s="11">
        <v>2.0724801032679461E-2</v>
      </c>
      <c r="X429" s="11">
        <v>0.2146323938546503</v>
      </c>
      <c r="Y429" s="11">
        <v>0.16805681171370843</v>
      </c>
      <c r="Z429" s="11">
        <v>0.3194921325855376</v>
      </c>
      <c r="AA429" s="11">
        <v>1.5007581069255009</v>
      </c>
      <c r="AB429" s="11">
        <v>10.129469625854073</v>
      </c>
      <c r="AC429" s="11">
        <v>0.59676296541745577</v>
      </c>
      <c r="AD429" s="11">
        <v>5.2167867463442978E-2</v>
      </c>
      <c r="AE429" s="11">
        <v>7.4209163048019333E-2</v>
      </c>
      <c r="AF429" s="11">
        <v>4.9352192537902247E-2</v>
      </c>
      <c r="AG429" s="11">
        <v>1.8648747937686852E-2</v>
      </c>
      <c r="AH429" s="11">
        <v>1.2778408243124375E-2</v>
      </c>
      <c r="AI429" s="11">
        <v>3.1427727570154111E-3</v>
      </c>
      <c r="AJ429" s="11">
        <v>2.7310270963372485</v>
      </c>
      <c r="AK429" s="11">
        <v>1.440519357820663</v>
      </c>
      <c r="AL429" s="11">
        <v>3.0674613336822826E-2</v>
      </c>
      <c r="AM429" s="11">
        <v>2.472087741081209</v>
      </c>
      <c r="AN429" s="11">
        <v>0.24077035605767336</v>
      </c>
      <c r="AO429" s="11">
        <v>2.6432008719018196E-2</v>
      </c>
      <c r="AP429" s="11">
        <v>0.65102382954693461</v>
      </c>
      <c r="AQ429" s="11">
        <v>5.3480710831030141E-2</v>
      </c>
      <c r="AR429" s="11">
        <v>6.7023273748785641E-3</v>
      </c>
      <c r="AS429" s="11">
        <v>3.1238592797403153</v>
      </c>
      <c r="AT429" s="11">
        <v>0.94605430338746765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832723109834774</v>
      </c>
      <c r="AY429" s="11">
        <v>5.7343623210861904E-3</v>
      </c>
      <c r="AZ429" s="11">
        <v>8.7234187338738972E-2</v>
      </c>
      <c r="BA429" s="11">
        <v>1.2055362500646034</v>
      </c>
      <c r="BB429" s="11">
        <v>1.643108391928744E-2</v>
      </c>
      <c r="BC429" s="11">
        <v>0.40916382994884848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378626085224276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1565009652361688E-2</v>
      </c>
      <c r="BW429" s="14">
        <v>24.246755009652365</v>
      </c>
      <c r="BX429" s="14">
        <v>53.625381094876651</v>
      </c>
      <c r="BY429">
        <v>55.131712024508019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21539819192374</v>
      </c>
      <c r="I430" s="11">
        <v>9.4592221271022209E-2</v>
      </c>
      <c r="J430" s="11">
        <v>1.0675247581417104E-2</v>
      </c>
      <c r="K430" s="11">
        <v>7.4695534271524477E-2</v>
      </c>
      <c r="L430" s="11">
        <v>1.2370580605811742E-2</v>
      </c>
      <c r="M430" s="11">
        <v>1.4519886924529542E-2</v>
      </c>
      <c r="N430" s="11">
        <v>1.020843152957105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880888849672451E-2</v>
      </c>
      <c r="U430" s="11">
        <v>0.26451891220160006</v>
      </c>
      <c r="V430" s="11">
        <v>1.8433976680244962E-2</v>
      </c>
      <c r="W430" s="11">
        <v>2.1850481168583728E-2</v>
      </c>
      <c r="X430" s="11">
        <v>0.22627542888015764</v>
      </c>
      <c r="Y430" s="11">
        <v>0.17714850559358686</v>
      </c>
      <c r="Z430" s="11">
        <v>0.33662742974157023</v>
      </c>
      <c r="AA430" s="11">
        <v>1.5815422111827497</v>
      </c>
      <c r="AB430" s="11">
        <v>10.681125587007969</v>
      </c>
      <c r="AC430" s="11">
        <v>0.62927491278021008</v>
      </c>
      <c r="AD430" s="11">
        <v>5.5001207492766976E-2</v>
      </c>
      <c r="AE430" s="11">
        <v>7.816044346408163E-2</v>
      </c>
      <c r="AF430" s="11">
        <v>5.2049684236839568E-2</v>
      </c>
      <c r="AG430" s="11">
        <v>1.9669640997123195E-2</v>
      </c>
      <c r="AH430" s="11">
        <v>1.3464190746163594E-2</v>
      </c>
      <c r="AI430" s="11">
        <v>3.3127234756633681E-3</v>
      </c>
      <c r="AJ430" s="11">
        <v>2.8714638956085432</v>
      </c>
      <c r="AK430" s="11">
        <v>1.5187414291483501</v>
      </c>
      <c r="AL430" s="11">
        <v>3.2336551394717729E-2</v>
      </c>
      <c r="AM430" s="11">
        <v>2.6059296173287438</v>
      </c>
      <c r="AN430" s="11">
        <v>0.25382354354062692</v>
      </c>
      <c r="AO430" s="11">
        <v>2.7877876927044777E-2</v>
      </c>
      <c r="AP430" s="11">
        <v>0.68660898164661133</v>
      </c>
      <c r="AQ430" s="11">
        <v>5.6366247497541128E-2</v>
      </c>
      <c r="AR430" s="11">
        <v>7.0623158237559823E-3</v>
      </c>
      <c r="AS430" s="11">
        <v>3.2917940432401651</v>
      </c>
      <c r="AT430" s="11">
        <v>0.99720179902889539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383201017113742</v>
      </c>
      <c r="AY430" s="11">
        <v>6.0452713835366751E-3</v>
      </c>
      <c r="AZ430" s="11">
        <v>9.1517634443328194E-2</v>
      </c>
      <c r="BA430" s="11">
        <v>1.2703378347660101</v>
      </c>
      <c r="BB430" s="11">
        <v>1.7306431286143793E-2</v>
      </c>
      <c r="BC430" s="11">
        <v>0.43147254302065502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962421066436459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6.6345134315714442E-3</v>
      </c>
      <c r="BW430" s="14">
        <v>25.557944513431572</v>
      </c>
      <c r="BX430" s="14">
        <v>56.520365579868027</v>
      </c>
      <c r="BY430">
        <v>56.821539819192374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733839750734653</v>
      </c>
      <c r="I431" s="11">
        <v>0.14377704126889429</v>
      </c>
      <c r="J431" s="11">
        <v>1.6218322397197796E-2</v>
      </c>
      <c r="K431" s="11">
        <v>0.15824798545057864</v>
      </c>
      <c r="L431" s="11">
        <v>4.0096943672616882E-2</v>
      </c>
      <c r="M431" s="11">
        <v>4.3441141602224224E-2</v>
      </c>
      <c r="N431" s="11">
        <v>8.7245897395409708E-2</v>
      </c>
      <c r="O431" s="11">
        <v>1.7256287526558054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899110603869773</v>
      </c>
      <c r="U431" s="11">
        <v>0.75276889506646727</v>
      </c>
      <c r="V431" s="11">
        <v>0.19508586098411698</v>
      </c>
      <c r="W431" s="11">
        <v>0.14121522235330461</v>
      </c>
      <c r="X431" s="11">
        <v>0.51929397556741186</v>
      </c>
      <c r="Y431" s="11">
        <v>0.19669923791703267</v>
      </c>
      <c r="Z431" s="11">
        <v>1.4540825787027801E-2</v>
      </c>
      <c r="AA431" s="11">
        <v>1.1657782099212621</v>
      </c>
      <c r="AB431" s="11">
        <v>4.3434022585709033E-2</v>
      </c>
      <c r="AC431" s="11">
        <v>1.3371321835490388</v>
      </c>
      <c r="AD431" s="11">
        <v>0.2051292251260026</v>
      </c>
      <c r="AE431" s="11">
        <v>9.1846050654317515E-2</v>
      </c>
      <c r="AF431" s="11">
        <v>0.31691468129064182</v>
      </c>
      <c r="AG431" s="11">
        <v>3.7858988929880218E-2</v>
      </c>
      <c r="AH431" s="11">
        <v>7.2699550913330538E-2</v>
      </c>
      <c r="AI431" s="11">
        <v>1.0484452897976962E-2</v>
      </c>
      <c r="AJ431" s="11">
        <v>1.4313183636805539E-2</v>
      </c>
      <c r="AK431" s="11">
        <v>5.4314361386339787</v>
      </c>
      <c r="AL431" s="11">
        <v>5.1556756256999646E-2</v>
      </c>
      <c r="AM431" s="11">
        <v>1.3320062831354602</v>
      </c>
      <c r="AN431" s="11">
        <v>0.38073361511614184</v>
      </c>
      <c r="AO431" s="11">
        <v>5.8874854374597121E-2</v>
      </c>
      <c r="AP431" s="11">
        <v>1.8622323127075189</v>
      </c>
      <c r="AQ431" s="11">
        <v>0.22364485748644752</v>
      </c>
      <c r="AR431" s="11">
        <v>2.513119355406436E-2</v>
      </c>
      <c r="AS431" s="11">
        <v>7.8781634712046609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676249242964546</v>
      </c>
      <c r="AY431" s="11">
        <v>2.0875040350412696E-2</v>
      </c>
      <c r="AZ431" s="11">
        <v>1.2810328053609972E-2</v>
      </c>
      <c r="BA431" s="11">
        <v>0.92841431412494757</v>
      </c>
      <c r="BB431" s="11">
        <v>3.9921695878355826E-2</v>
      </c>
      <c r="BC431" s="11">
        <v>0.75512711188332737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62749936698982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5.1709952400230984E-2</v>
      </c>
      <c r="BW431" s="14">
        <v>24.905090047599771</v>
      </c>
      <c r="BX431" s="14">
        <v>53.53258941458958</v>
      </c>
      <c r="BY431">
        <v>53.733839750734653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474640728360313</v>
      </c>
      <c r="I432" s="11">
        <v>4.8136942539381201E-2</v>
      </c>
      <c r="J432" s="11">
        <v>3.8283315374660412E-3</v>
      </c>
      <c r="K432" s="11">
        <v>4.9779776702496947E-2</v>
      </c>
      <c r="L432" s="11">
        <v>6.2519461900363517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095337586258171</v>
      </c>
      <c r="U432" s="11">
        <v>0.59345609452016701</v>
      </c>
      <c r="V432" s="11">
        <v>0.12175370121110742</v>
      </c>
      <c r="W432" s="11">
        <v>2.1351013001266596E-2</v>
      </c>
      <c r="X432" s="11">
        <v>0.40507932481994013</v>
      </c>
      <c r="Y432" s="11">
        <v>0.12355304767766674</v>
      </c>
      <c r="Z432" s="11">
        <v>4.642314078856221E-2</v>
      </c>
      <c r="AA432" s="11">
        <v>0.92090522139398368</v>
      </c>
      <c r="AB432" s="11">
        <v>0.28908446169274865</v>
      </c>
      <c r="AC432" s="11">
        <v>1.2474253840189875</v>
      </c>
      <c r="AD432" s="11">
        <v>0.12462991423063764</v>
      </c>
      <c r="AE432" s="11">
        <v>5.6362588411549827E-2</v>
      </c>
      <c r="AF432" s="11">
        <v>7.7513292889922356E-2</v>
      </c>
      <c r="AG432" s="11">
        <v>2.1267630426221561E-2</v>
      </c>
      <c r="AH432" s="11">
        <v>2.1013046547925997E-2</v>
      </c>
      <c r="AI432" s="11">
        <v>2.3048978746402168E-3</v>
      </c>
      <c r="AJ432" s="11">
        <v>7.6371137820475665E-2</v>
      </c>
      <c r="AK432" s="11">
        <v>12.794315357619313</v>
      </c>
      <c r="AL432" s="11">
        <v>1.4069795462385844E-2</v>
      </c>
      <c r="AM432" s="11">
        <v>8.315903382070843</v>
      </c>
      <c r="AN432" s="11">
        <v>0.22861463112788727</v>
      </c>
      <c r="AO432" s="11">
        <v>6.5643720940066749E-2</v>
      </c>
      <c r="AP432" s="11">
        <v>1.2880238123539021</v>
      </c>
      <c r="AQ432" s="11">
        <v>2.9629053342277802E-2</v>
      </c>
      <c r="AR432" s="11">
        <v>7.0517243920289688E-3</v>
      </c>
      <c r="AS432" s="11">
        <v>5.0010982480623438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05699127289032</v>
      </c>
      <c r="AY432" s="11">
        <v>3.8345331104683049E-3</v>
      </c>
      <c r="AZ432" s="11">
        <v>3.13454675497883E-2</v>
      </c>
      <c r="BA432" s="11">
        <v>0.82143563208427928</v>
      </c>
      <c r="BB432" s="11">
        <v>1.2847116944515503E-2</v>
      </c>
      <c r="BC432" s="11">
        <v>0.70885525168516594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377309960612507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1913399081893473E-2</v>
      </c>
      <c r="BW432" s="14">
        <v>29.494803399081896</v>
      </c>
      <c r="BX432" s="14">
        <v>64.87211335969441</v>
      </c>
      <c r="BY432">
        <v>65.474640728360313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409566956903802</v>
      </c>
      <c r="I433" s="11">
        <v>3.6861161858165327E-2</v>
      </c>
      <c r="J433" s="11">
        <v>1.1449102067793209E-2</v>
      </c>
      <c r="K433" s="11">
        <v>0.12981103458108428</v>
      </c>
      <c r="L433" s="11">
        <v>4.3615562376849736E-2</v>
      </c>
      <c r="M433" s="11">
        <v>6.0672574655383497E-2</v>
      </c>
      <c r="N433" s="11">
        <v>0.15031104004627793</v>
      </c>
      <c r="O433" s="11">
        <v>2.159039862169911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6984202371380784</v>
      </c>
      <c r="U433" s="11">
        <v>0.88927583020161571</v>
      </c>
      <c r="V433" s="11">
        <v>0.10955354027510622</v>
      </c>
      <c r="W433" s="11">
        <v>0.12879240141619266</v>
      </c>
      <c r="X433" s="11">
        <v>0.77139013776478327</v>
      </c>
      <c r="Y433" s="11">
        <v>0.17804223441325481</v>
      </c>
      <c r="Z433" s="11">
        <v>1.7010563506445916E-2</v>
      </c>
      <c r="AA433" s="11">
        <v>2.6734695701597508</v>
      </c>
      <c r="AB433" s="11">
        <v>0.26173058684465289</v>
      </c>
      <c r="AC433" s="11">
        <v>0.91705349749083265</v>
      </c>
      <c r="AD433" s="11">
        <v>0.121103656956475</v>
      </c>
      <c r="AE433" s="11">
        <v>5.80843687673437E-2</v>
      </c>
      <c r="AF433" s="11">
        <v>0.28712643871731824</v>
      </c>
      <c r="AG433" s="11">
        <v>7.4949200427367732E-2</v>
      </c>
      <c r="AH433" s="11">
        <v>6.6375216397780823E-2</v>
      </c>
      <c r="AI433" s="11">
        <v>1.3716756316802694E-2</v>
      </c>
      <c r="AJ433" s="11">
        <v>5.2639966822644366E-2</v>
      </c>
      <c r="AK433" s="11">
        <v>5.0671022461573285</v>
      </c>
      <c r="AL433" s="11">
        <v>4.1112931047426929E-2</v>
      </c>
      <c r="AM433" s="11">
        <v>1.1397502596355078</v>
      </c>
      <c r="AN433" s="11">
        <v>0.30151583107772711</v>
      </c>
      <c r="AO433" s="11">
        <v>7.8887539860175812E-2</v>
      </c>
      <c r="AP433" s="11">
        <v>2.6493594549363628</v>
      </c>
      <c r="AQ433" s="11">
        <v>0.18177532845277347</v>
      </c>
      <c r="AR433" s="11">
        <v>3.0661974229467093E-2</v>
      </c>
      <c r="AS433" s="11">
        <v>14.244821716674668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8909551902846637</v>
      </c>
      <c r="AY433" s="11">
        <v>3.0940202182165321E-2</v>
      </c>
      <c r="AZ433" s="11">
        <v>1.9546634693121484E-2</v>
      </c>
      <c r="BA433" s="11">
        <v>1.3714954978926097</v>
      </c>
      <c r="BB433" s="11">
        <v>4.9500771641889478E-2</v>
      </c>
      <c r="BC433" s="11">
        <v>1.6653275628014514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66461283683855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1.6427092722057137E-2</v>
      </c>
      <c r="BW433" s="14">
        <v>25.338192907277943</v>
      </c>
      <c r="BX433" s="14">
        <v>63.002805744116507</v>
      </c>
      <c r="BY433">
        <v>64.409566956903802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183137069754125</v>
      </c>
      <c r="I434" s="11">
        <v>8.4712111097973858E-2</v>
      </c>
      <c r="J434" s="11">
        <v>1.0542909349632998E-2</v>
      </c>
      <c r="K434" s="11">
        <v>9.4400739977992851E-2</v>
      </c>
      <c r="L434" s="11">
        <v>3.5315713612653996E-2</v>
      </c>
      <c r="M434" s="11">
        <v>3.6698591201679648E-2</v>
      </c>
      <c r="N434" s="11">
        <v>0.14527426210906594</v>
      </c>
      <c r="O434" s="11">
        <v>1.741630516105511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796801894144314</v>
      </c>
      <c r="U434" s="11">
        <v>0.49044416776495198</v>
      </c>
      <c r="V434" s="11">
        <v>0.14646367595075419</v>
      </c>
      <c r="W434" s="11">
        <v>8.694193279673515E-2</v>
      </c>
      <c r="X434" s="11">
        <v>0.39586312299911486</v>
      </c>
      <c r="Y434" s="11">
        <v>0.16076454473449317</v>
      </c>
      <c r="Z434" s="11">
        <v>1.7270933355114235E-2</v>
      </c>
      <c r="AA434" s="11">
        <v>0.91079251315377885</v>
      </c>
      <c r="AB434" s="11">
        <v>0.25370279184634564</v>
      </c>
      <c r="AC434" s="11">
        <v>1.4170135357123232</v>
      </c>
      <c r="AD434" s="11">
        <v>0.19994844944853724</v>
      </c>
      <c r="AE434" s="11">
        <v>6.9716356202209506E-2</v>
      </c>
      <c r="AF434" s="11">
        <v>0.17993340103842068</v>
      </c>
      <c r="AG434" s="11">
        <v>3.7686897559659156E-2</v>
      </c>
      <c r="AH434" s="11">
        <v>6.0912534801060209E-2</v>
      </c>
      <c r="AI434" s="11">
        <v>9.577309714924348E-3</v>
      </c>
      <c r="AJ434" s="11">
        <v>5.5844088382251869E-2</v>
      </c>
      <c r="AK434" s="11">
        <v>6.3448107547227588</v>
      </c>
      <c r="AL434" s="11">
        <v>3.8052283060948162E-2</v>
      </c>
      <c r="AM434" s="11">
        <v>1.5607937747297691</v>
      </c>
      <c r="AN434" s="11">
        <v>0.11828834506051716</v>
      </c>
      <c r="AO434" s="11">
        <v>7.5558687506753555E-2</v>
      </c>
      <c r="AP434" s="11">
        <v>1.6445307420544135</v>
      </c>
      <c r="AQ434" s="11">
        <v>0.14788402912782511</v>
      </c>
      <c r="AR434" s="11">
        <v>2.3359441691707759E-2</v>
      </c>
      <c r="AS434" s="11">
        <v>12.598780352341112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658974361332887</v>
      </c>
      <c r="AY434" s="11">
        <v>1.9943296000818525E-2</v>
      </c>
      <c r="AZ434" s="11">
        <v>1.6991547738484093E-2</v>
      </c>
      <c r="BA434" s="11">
        <v>0.46713789033094777</v>
      </c>
      <c r="BB434" s="11">
        <v>3.7176444507747847E-2</v>
      </c>
      <c r="BC434" s="11">
        <v>0.68550535242463895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941006096246387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4.0896249060100157E-2</v>
      </c>
      <c r="BW434" s="14">
        <v>24.638083750939899</v>
      </c>
      <c r="BX434" s="14">
        <v>56.57908984718631</v>
      </c>
      <c r="BY434">
        <v>57.183137069754125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837792967013279</v>
      </c>
      <c r="I435" s="11">
        <v>0.12624458042689193</v>
      </c>
      <c r="J435" s="11">
        <v>1.5125648039381941E-2</v>
      </c>
      <c r="K435" s="11">
        <v>8.6269726020031801E-2</v>
      </c>
      <c r="L435" s="11">
        <v>6.1186776842828666E-2</v>
      </c>
      <c r="M435" s="11">
        <v>5.6655335561269282E-2</v>
      </c>
      <c r="N435" s="11">
        <v>3.7143362928085386E-2</v>
      </c>
      <c r="O435" s="11">
        <v>2.748498173134847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71945904677625</v>
      </c>
      <c r="U435" s="11">
        <v>0.70096404612916063</v>
      </c>
      <c r="V435" s="11">
        <v>0.21128014805224304</v>
      </c>
      <c r="W435" s="11">
        <v>0.13371058835771973</v>
      </c>
      <c r="X435" s="11">
        <v>0.51113427045510185</v>
      </c>
      <c r="Y435" s="11">
        <v>0.10054280046969666</v>
      </c>
      <c r="Z435" s="11">
        <v>1.232944979573734E-2</v>
      </c>
      <c r="AA435" s="11">
        <v>2.4072903068698905</v>
      </c>
      <c r="AB435" s="11">
        <v>3.7966335795400853E-2</v>
      </c>
      <c r="AC435" s="11">
        <v>1.4077888576459046</v>
      </c>
      <c r="AD435" s="11">
        <v>0.25648403103195039</v>
      </c>
      <c r="AE435" s="11">
        <v>5.174366182482612E-2</v>
      </c>
      <c r="AF435" s="11">
        <v>0.29400771294430761</v>
      </c>
      <c r="AG435" s="11">
        <v>6.3899052400010078E-2</v>
      </c>
      <c r="AH435" s="11">
        <v>8.3800575417251805E-2</v>
      </c>
      <c r="AI435" s="11">
        <v>1.6359108680383053E-2</v>
      </c>
      <c r="AJ435" s="11">
        <v>1.3016181591574432E-2</v>
      </c>
      <c r="AK435" s="11">
        <v>4.4280587844207906</v>
      </c>
      <c r="AL435" s="11">
        <v>4.2262900502865651E-2</v>
      </c>
      <c r="AM435" s="11">
        <v>1.1132116963111798</v>
      </c>
      <c r="AN435" s="11">
        <v>0.36910913716349047</v>
      </c>
      <c r="AO435" s="11">
        <v>9.8842034538662887E-2</v>
      </c>
      <c r="AP435" s="11">
        <v>1.6886282324339636</v>
      </c>
      <c r="AQ435" s="11">
        <v>0.1856009660294658</v>
      </c>
      <c r="AR435" s="11">
        <v>3.7837224212007713E-2</v>
      </c>
      <c r="AS435" s="11">
        <v>7.1933319973698788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789488260989535</v>
      </c>
      <c r="AY435" s="11">
        <v>3.1286572325426323E-2</v>
      </c>
      <c r="AZ435" s="11">
        <v>1.0271473621563462E-2</v>
      </c>
      <c r="BA435" s="11">
        <v>1.055546659667612</v>
      </c>
      <c r="BB435" s="11">
        <v>5.9596738901829295E-2</v>
      </c>
      <c r="BC435" s="11">
        <v>0.78204256685160278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60008293923698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2384967966322666E-2</v>
      </c>
      <c r="BW435" s="14">
        <v>26.13101503203368</v>
      </c>
      <c r="BX435" s="14">
        <v>54.731097971270671</v>
      </c>
      <c r="BY435">
        <v>55.837792967013279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919222854562392</v>
      </c>
      <c r="I436" s="11">
        <v>2.9121762641072101E-2</v>
      </c>
      <c r="J436" s="11">
        <v>4.8350609748225425E-3</v>
      </c>
      <c r="K436" s="11">
        <v>9.2844617179882086E-2</v>
      </c>
      <c r="L436" s="11">
        <v>1.6418974443502252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63953996439387</v>
      </c>
      <c r="U436" s="11">
        <v>0.93264334810116145</v>
      </c>
      <c r="V436" s="11">
        <v>0.16730521623569777</v>
      </c>
      <c r="W436" s="11">
        <v>6.3859164587596551E-2</v>
      </c>
      <c r="X436" s="11">
        <v>0.63962043545143477</v>
      </c>
      <c r="Y436" s="11">
        <v>0.1537271544318734</v>
      </c>
      <c r="Z436" s="11">
        <v>3.1786106950545338E-2</v>
      </c>
      <c r="AA436" s="11">
        <v>0.69856093259381513</v>
      </c>
      <c r="AB436" s="11">
        <v>0.13020196478516086</v>
      </c>
      <c r="AC436" s="11">
        <v>1.2900693514044472</v>
      </c>
      <c r="AD436" s="11">
        <v>0.15161944137400762</v>
      </c>
      <c r="AE436" s="11">
        <v>5.6902577992758191E-2</v>
      </c>
      <c r="AF436" s="11">
        <v>0.18596774129541241</v>
      </c>
      <c r="AG436" s="11">
        <v>5.2254871940259011E-2</v>
      </c>
      <c r="AH436" s="11">
        <v>3.4875654946226228E-2</v>
      </c>
      <c r="AI436" s="11">
        <v>5.7072532164113739E-3</v>
      </c>
      <c r="AJ436" s="11">
        <v>2.6244441084051325E-2</v>
      </c>
      <c r="AK436" s="11">
        <v>10.777483922717202</v>
      </c>
      <c r="AL436" s="11">
        <v>1.6188717322222209E-2</v>
      </c>
      <c r="AM436" s="11">
        <v>4.770193896957303</v>
      </c>
      <c r="AN436" s="11">
        <v>5.3052034747093635E-2</v>
      </c>
      <c r="AO436" s="11">
        <v>8.8400329999783492E-2</v>
      </c>
      <c r="AP436" s="11">
        <v>2.0192717214678355</v>
      </c>
      <c r="AQ436" s="11">
        <v>9.5294294704129673E-2</v>
      </c>
      <c r="AR436" s="11">
        <v>1.9158575981253145E-2</v>
      </c>
      <c r="AS436" s="11">
        <v>5.8140240769715854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190365582739438</v>
      </c>
      <c r="AY436" s="11">
        <v>9.9404002488951617E-3</v>
      </c>
      <c r="AZ436" s="11">
        <v>2.6304761529406577E-2</v>
      </c>
      <c r="BA436" s="11">
        <v>0.64902911172201527</v>
      </c>
      <c r="BB436" s="11">
        <v>3.9828231358267213E-2</v>
      </c>
      <c r="BC436" s="11">
        <v>1.223252965028518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186549589400038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6.407639299750508E-3</v>
      </c>
      <c r="BW436" s="14">
        <v>26.32753236070025</v>
      </c>
      <c r="BX436" s="14">
        <v>58.514081950100284</v>
      </c>
      <c r="BY436">
        <v>59.919222854562392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749803438382578</v>
      </c>
      <c r="I437" s="11">
        <v>3.8318197161562907E-2</v>
      </c>
      <c r="J437" s="11">
        <v>1.1199539931119456E-2</v>
      </c>
      <c r="K437" s="11">
        <v>0.12927291730450632</v>
      </c>
      <c r="L437" s="11">
        <v>4.6542001353790059E-2</v>
      </c>
      <c r="M437" s="11">
        <v>5.9913603997750808E-2</v>
      </c>
      <c r="N437" s="11">
        <v>0.15374969280663389</v>
      </c>
      <c r="O437" s="11">
        <v>3.1711558074556114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67054056012786</v>
      </c>
      <c r="U437" s="11">
        <v>0.77797184559789634</v>
      </c>
      <c r="V437" s="11">
        <v>8.3596014865981352E-2</v>
      </c>
      <c r="W437" s="11">
        <v>0.12544939502954849</v>
      </c>
      <c r="X437" s="11">
        <v>0.73168062425165681</v>
      </c>
      <c r="Y437" s="11">
        <v>0.17453898820960018</v>
      </c>
      <c r="Z437" s="11">
        <v>1.6933663003189069E-2</v>
      </c>
      <c r="AA437" s="11">
        <v>3.2818232652406598</v>
      </c>
      <c r="AB437" s="11">
        <v>0.25543987631397386</v>
      </c>
      <c r="AC437" s="11">
        <v>0.91436204641897978</v>
      </c>
      <c r="AD437" s="11">
        <v>0.11856200710567796</v>
      </c>
      <c r="AE437" s="11">
        <v>6.105494728089568E-2</v>
      </c>
      <c r="AF437" s="11">
        <v>0.26718595310934706</v>
      </c>
      <c r="AG437" s="11">
        <v>5.3211564053687314E-2</v>
      </c>
      <c r="AH437" s="11">
        <v>6.2095261266432132E-2</v>
      </c>
      <c r="AI437" s="11">
        <v>1.3876579897035144E-2</v>
      </c>
      <c r="AJ437" s="11">
        <v>4.9521548361710396E-2</v>
      </c>
      <c r="AK437" s="11">
        <v>3.9127342001681424</v>
      </c>
      <c r="AL437" s="11">
        <v>4.0272055423934826E-2</v>
      </c>
      <c r="AM437" s="11">
        <v>1.3918295324801666</v>
      </c>
      <c r="AN437" s="11">
        <v>0.28962704158824321</v>
      </c>
      <c r="AO437" s="11">
        <v>6.1400524330653343E-2</v>
      </c>
      <c r="AP437" s="11">
        <v>2.6642302747214019</v>
      </c>
      <c r="AQ437" s="11">
        <v>0.1786576734601697</v>
      </c>
      <c r="AR437" s="11">
        <v>2.564761973577007E-2</v>
      </c>
      <c r="AS437" s="11">
        <v>12.767614593392024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151342652624312</v>
      </c>
      <c r="AY437" s="11">
        <v>3.0710620276277294E-2</v>
      </c>
      <c r="AZ437" s="11">
        <v>1.8990882129172479E-2</v>
      </c>
      <c r="BA437" s="11">
        <v>1.3439512182379312</v>
      </c>
      <c r="BB437" s="11">
        <v>3.5353499083350282E-2</v>
      </c>
      <c r="BC437" s="11">
        <v>1.4766449662889185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329086329114027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4.6482315612182641E-2</v>
      </c>
      <c r="BW437" s="14">
        <v>25.219577684387819</v>
      </c>
      <c r="BX437" s="14">
        <v>61.548664013501856</v>
      </c>
      <c r="BY437">
        <v>61.749803438382578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597669102474725</v>
      </c>
      <c r="I438" s="11">
        <v>9.0470122405665959E-2</v>
      </c>
      <c r="J438" s="11">
        <v>5.1167499707359797E-3</v>
      </c>
      <c r="K438" s="11">
        <v>5.2334509464756609E-2</v>
      </c>
      <c r="L438" s="11">
        <v>8.4833100344344943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29396534553103</v>
      </c>
      <c r="U438" s="11">
        <v>0.65237569344239477</v>
      </c>
      <c r="V438" s="11">
        <v>0.16071207994910683</v>
      </c>
      <c r="W438" s="11">
        <v>2.5698556795792367E-2</v>
      </c>
      <c r="X438" s="11">
        <v>0.47797002957325513</v>
      </c>
      <c r="Y438" s="11">
        <v>0.17857999483018921</v>
      </c>
      <c r="Z438" s="11">
        <v>4.2915474482622284E-2</v>
      </c>
      <c r="AA438" s="11">
        <v>1.1602956805124705</v>
      </c>
      <c r="AB438" s="11">
        <v>0.10589865010804997</v>
      </c>
      <c r="AC438" s="11">
        <v>1.1602214932605031</v>
      </c>
      <c r="AD438" s="11">
        <v>0.14127319792820978</v>
      </c>
      <c r="AE438" s="11">
        <v>6.7464214295194641E-2</v>
      </c>
      <c r="AF438" s="11">
        <v>9.2590049319547174E-2</v>
      </c>
      <c r="AG438" s="11">
        <v>3.9018267503819003E-2</v>
      </c>
      <c r="AH438" s="11">
        <v>2.6637036292944966E-2</v>
      </c>
      <c r="AI438" s="11">
        <v>3.1320886799213851E-3</v>
      </c>
      <c r="AJ438" s="11">
        <v>3.0950945632265449E-2</v>
      </c>
      <c r="AK438" s="11">
        <v>11.546446560946745</v>
      </c>
      <c r="AL438" s="11">
        <v>2.3377781570363354E-2</v>
      </c>
      <c r="AM438" s="11">
        <v>6.0859083094145392</v>
      </c>
      <c r="AN438" s="11">
        <v>0.26844238373746943</v>
      </c>
      <c r="AO438" s="11">
        <v>8.7287532076207958E-2</v>
      </c>
      <c r="AP438" s="11">
        <v>1.3769361921049978</v>
      </c>
      <c r="AQ438" s="11">
        <v>3.4581795141405268E-2</v>
      </c>
      <c r="AR438" s="11">
        <v>1.2795300252732008E-2</v>
      </c>
      <c r="AS438" s="11">
        <v>6.184578505055871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23486007421053</v>
      </c>
      <c r="AY438" s="11">
        <v>5.5520997897419086E-3</v>
      </c>
      <c r="AZ438" s="11">
        <v>1.5661691056121887E-2</v>
      </c>
      <c r="BA438" s="11">
        <v>0.88416239621320047</v>
      </c>
      <c r="BB438" s="11">
        <v>2.5256137369327677E-2</v>
      </c>
      <c r="BC438" s="11">
        <v>0.96254481262716518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89152281992672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25391315386512E-3</v>
      </c>
      <c r="BW438" s="14">
        <v>27.801846086846137</v>
      </c>
      <c r="BX438" s="14">
        <v>61.693368906772839</v>
      </c>
      <c r="BY438">
        <v>62.597669102474725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25889308172647</v>
      </c>
      <c r="I439" s="11">
        <v>8.1410870750827827E-2</v>
      </c>
      <c r="J439" s="11">
        <v>5.7028955047887233E-3</v>
      </c>
      <c r="K439" s="11">
        <v>1.5505929869708023E-2</v>
      </c>
      <c r="L439" s="11">
        <v>1.0094335691442921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79401626104371</v>
      </c>
      <c r="U439" s="11">
        <v>0.59143627724023817</v>
      </c>
      <c r="V439" s="11">
        <v>0.10449025503685369</v>
      </c>
      <c r="W439" s="11">
        <v>3.0380678809219349E-2</v>
      </c>
      <c r="X439" s="11">
        <v>0.41476669757222634</v>
      </c>
      <c r="Y439" s="11">
        <v>5.4333368099930349E-2</v>
      </c>
      <c r="Z439" s="11">
        <v>8.2094238536749214E-2</v>
      </c>
      <c r="AA439" s="11">
        <v>1.1247723219406569</v>
      </c>
      <c r="AB439" s="11">
        <v>1.3921812335932682</v>
      </c>
      <c r="AC439" s="11">
        <v>0.80000472850024817</v>
      </c>
      <c r="AD439" s="11">
        <v>0.14657487635543856</v>
      </c>
      <c r="AE439" s="11">
        <v>3.6656025096193881E-2</v>
      </c>
      <c r="AF439" s="11">
        <v>7.7528018538472146E-2</v>
      </c>
      <c r="AG439" s="11">
        <v>4.4114380567100188E-2</v>
      </c>
      <c r="AH439" s="11">
        <v>3.7418116640435574E-2</v>
      </c>
      <c r="AI439" s="11">
        <v>3.2592554616102283E-3</v>
      </c>
      <c r="AJ439" s="11">
        <v>0.31538648009932158</v>
      </c>
      <c r="AK439" s="11">
        <v>6.1699473775511136</v>
      </c>
      <c r="AL439" s="11">
        <v>1.4615820145236168E-2</v>
      </c>
      <c r="AM439" s="11">
        <v>4.3269512400367436</v>
      </c>
      <c r="AN439" s="11">
        <v>0.28528674929800746</v>
      </c>
      <c r="AO439" s="11">
        <v>0.11129068867898911</v>
      </c>
      <c r="AP439" s="11">
        <v>1.011413762726231</v>
      </c>
      <c r="AQ439" s="11">
        <v>2.3971064795959847E-2</v>
      </c>
      <c r="AR439" s="11">
        <v>1.4902253651820994E-2</v>
      </c>
      <c r="AS439" s="11">
        <v>9.5320900740672165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212079975134995E-2</v>
      </c>
      <c r="AY439" s="11">
        <v>9.5960033863171021E-3</v>
      </c>
      <c r="AZ439" s="11">
        <v>0.10312</v>
      </c>
      <c r="BA439" s="11">
        <v>0.81666151372953033</v>
      </c>
      <c r="BB439" s="11">
        <v>2.5492690891279209E-2</v>
      </c>
      <c r="BC439" s="11">
        <v>0.89723063137791603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255981501333736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1726658038219331E-2</v>
      </c>
      <c r="BW439" s="14">
        <v>28.39931665803822</v>
      </c>
      <c r="BX439" s="14">
        <v>59.655298159371945</v>
      </c>
      <c r="BY439">
        <v>60.25889308172647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971959581640931</v>
      </c>
      <c r="I440" s="11">
        <v>8.3484730497513288E-2</v>
      </c>
      <c r="J440" s="11">
        <v>9.6359296814725482E-3</v>
      </c>
      <c r="K440" s="11">
        <v>4.1280652527517787E-2</v>
      </c>
      <c r="L440" s="11">
        <v>1.9539111987338376E-2</v>
      </c>
      <c r="M440" s="11">
        <v>2.4640804062761128E-2</v>
      </c>
      <c r="N440" s="11">
        <v>0.23250840062811479</v>
      </c>
      <c r="O440" s="11">
        <v>1.0692154096490096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55542776858433</v>
      </c>
      <c r="U440" s="11">
        <v>0.63760526313685795</v>
      </c>
      <c r="V440" s="11">
        <v>0.15854890923520101</v>
      </c>
      <c r="W440" s="11">
        <v>5.4391587243189529E-2</v>
      </c>
      <c r="X440" s="11">
        <v>0.51309046505638711</v>
      </c>
      <c r="Y440" s="11">
        <v>0.10100404356921398</v>
      </c>
      <c r="Z440" s="11">
        <v>2.1092211144431681E-2</v>
      </c>
      <c r="AA440" s="11">
        <v>1.6542612645106189</v>
      </c>
      <c r="AB440" s="11">
        <v>0.3377937381692403</v>
      </c>
      <c r="AC440" s="11">
        <v>0.71527560082445518</v>
      </c>
      <c r="AD440" s="11">
        <v>0.12616722864438423</v>
      </c>
      <c r="AE440" s="11">
        <v>3.5009474071528011E-2</v>
      </c>
      <c r="AF440" s="11">
        <v>0.11580137246485298</v>
      </c>
      <c r="AG440" s="11">
        <v>4.2635884763174536E-2</v>
      </c>
      <c r="AH440" s="11">
        <v>4.3230500257510282E-2</v>
      </c>
      <c r="AI440" s="11">
        <v>5.7700225835594946E-3</v>
      </c>
      <c r="AJ440" s="11">
        <v>7.117708483159528E-2</v>
      </c>
      <c r="AK440" s="11">
        <v>5.5221880065436881</v>
      </c>
      <c r="AL440" s="11">
        <v>3.849785149743766E-2</v>
      </c>
      <c r="AM440" s="11">
        <v>2.213031834216876</v>
      </c>
      <c r="AN440" s="11">
        <v>0.48254261724941583</v>
      </c>
      <c r="AO440" s="11">
        <v>7.7998122536773504E-2</v>
      </c>
      <c r="AP440" s="11">
        <v>1.2866381035181158</v>
      </c>
      <c r="AQ440" s="11">
        <v>6.4280653516365596E-2</v>
      </c>
      <c r="AR440" s="11">
        <v>1.3851844053464825E-2</v>
      </c>
      <c r="AS440" s="11">
        <v>13.684740156304843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382785568609562</v>
      </c>
      <c r="AY440" s="11">
        <v>1.746335557421488E-2</v>
      </c>
      <c r="AZ440" s="11">
        <v>3.7958734727445674E-2</v>
      </c>
      <c r="BA440" s="11">
        <v>1.0796511056909004</v>
      </c>
      <c r="BB440" s="11">
        <v>2.0779848025067924E-2</v>
      </c>
      <c r="BC440" s="11">
        <v>0.87728464139693962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044157247027179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4.9777750670433763E-3</v>
      </c>
      <c r="BW440" s="14">
        <v>26.324057775067047</v>
      </c>
      <c r="BX440" s="14">
        <v>59.368215022094205</v>
      </c>
      <c r="BY440">
        <v>59.971959581640931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061271058960394</v>
      </c>
      <c r="I441" s="11">
        <v>0.10516235721492277</v>
      </c>
      <c r="J441" s="11">
        <v>8.3408380993880635E-3</v>
      </c>
      <c r="K441" s="11">
        <v>2.0381334167690574E-2</v>
      </c>
      <c r="L441" s="11">
        <v>1.1872633406149325E-2</v>
      </c>
      <c r="M441" s="11">
        <v>2.3156875895432822E-2</v>
      </c>
      <c r="N441" s="11">
        <v>0.42234667440323537</v>
      </c>
      <c r="O441" s="11">
        <v>1.0444682216696548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099524984799625</v>
      </c>
      <c r="U441" s="11">
        <v>0.5198061188459514</v>
      </c>
      <c r="V441" s="11">
        <v>0.15428117790405554</v>
      </c>
      <c r="W441" s="11">
        <v>3.2460282179883601E-2</v>
      </c>
      <c r="X441" s="11">
        <v>0.3913827928660753</v>
      </c>
      <c r="Y441" s="11">
        <v>9.5694567052540078E-2</v>
      </c>
      <c r="Z441" s="11">
        <v>2.8710703209142867E-2</v>
      </c>
      <c r="AA441" s="11">
        <v>1.7116201591204598</v>
      </c>
      <c r="AB441" s="11">
        <v>0.97951034992450803</v>
      </c>
      <c r="AC441" s="11">
        <v>0.77177272724885648</v>
      </c>
      <c r="AD441" s="11">
        <v>0.14902617091247725</v>
      </c>
      <c r="AE441" s="11">
        <v>4.114873564790187E-2</v>
      </c>
      <c r="AF441" s="11">
        <v>7.1478198767869303E-2</v>
      </c>
      <c r="AG441" s="11">
        <v>5.5028876390107444E-2</v>
      </c>
      <c r="AH441" s="11">
        <v>4.8910954620038936E-2</v>
      </c>
      <c r="AI441" s="11">
        <v>4.1314852759756406E-3</v>
      </c>
      <c r="AJ441" s="11">
        <v>0.21479992996015421</v>
      </c>
      <c r="AK441" s="11">
        <v>4.4185252903507184</v>
      </c>
      <c r="AL441" s="11">
        <v>2.8343939965455093E-2</v>
      </c>
      <c r="AM441" s="11">
        <v>3.002428513774944</v>
      </c>
      <c r="AN441" s="11">
        <v>0.51129923462860583</v>
      </c>
      <c r="AO441" s="11">
        <v>0.1154572565151419</v>
      </c>
      <c r="AP441" s="11">
        <v>1.0572326199650171</v>
      </c>
      <c r="AQ441" s="11">
        <v>2.5969759890275376E-2</v>
      </c>
      <c r="AR441" s="11">
        <v>1.6675694463533525E-2</v>
      </c>
      <c r="AS441" s="11">
        <v>13.221488833848634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54434654969332</v>
      </c>
      <c r="AY441" s="11">
        <v>1.4379881067805659E-2</v>
      </c>
      <c r="AZ441" s="11">
        <v>6.3884532755116449E-2</v>
      </c>
      <c r="BA441" s="11">
        <v>1.0762773597253878</v>
      </c>
      <c r="BB441" s="11">
        <v>2.4616784524393049E-2</v>
      </c>
      <c r="BC441" s="11">
        <v>0.87114111906543079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848923852532209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0135964323480002E-2</v>
      </c>
      <c r="BW441" s="14">
        <v>28.608834035676523</v>
      </c>
      <c r="BX441" s="14">
        <v>61.457757888208754</v>
      </c>
      <c r="BY441">
        <v>62.061271058960394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450891907088113</v>
      </c>
      <c r="I442" s="11">
        <v>8.8875102263319142E-2</v>
      </c>
      <c r="J442" s="11">
        <v>1.2580503601972935E-2</v>
      </c>
      <c r="K442" s="11">
        <v>7.9308168167957077E-2</v>
      </c>
      <c r="L442" s="11">
        <v>3.3502020445846138E-2</v>
      </c>
      <c r="M442" s="11">
        <v>4.8954458807172536E-2</v>
      </c>
      <c r="N442" s="11">
        <v>0.27778920526889461</v>
      </c>
      <c r="O442" s="11">
        <v>0.77243936789090895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63958098963587</v>
      </c>
      <c r="U442" s="11">
        <v>0.79304815479447077</v>
      </c>
      <c r="V442" s="11">
        <v>0.10036245789348892</v>
      </c>
      <c r="W442" s="11">
        <v>0.10623441245816706</v>
      </c>
      <c r="X442" s="11">
        <v>0.75426986395047801</v>
      </c>
      <c r="Y442" s="11">
        <v>0.1290722529763127</v>
      </c>
      <c r="Z442" s="11">
        <v>2.1479920747486655E-2</v>
      </c>
      <c r="AA442" s="11">
        <v>1.3335915230616504</v>
      </c>
      <c r="AB442" s="11">
        <v>0.32739405821720174</v>
      </c>
      <c r="AC442" s="11">
        <v>0.87923188901955451</v>
      </c>
      <c r="AD442" s="11">
        <v>0.10895307068578228</v>
      </c>
      <c r="AE442" s="11">
        <v>4.8499719531536943E-2</v>
      </c>
      <c r="AF442" s="11">
        <v>0.23744493212939008</v>
      </c>
      <c r="AG442" s="11">
        <v>5.4313547882894712E-2</v>
      </c>
      <c r="AH442" s="11">
        <v>5.7675962770692202E-2</v>
      </c>
      <c r="AI442" s="11">
        <v>1.1336532372384451E-2</v>
      </c>
      <c r="AJ442" s="11">
        <v>7.977382594768552E-2</v>
      </c>
      <c r="AK442" s="11">
        <v>9.3229288631645524</v>
      </c>
      <c r="AL442" s="11">
        <v>5.206536577821446E-2</v>
      </c>
      <c r="AM442" s="11">
        <v>2.9266286849382581</v>
      </c>
      <c r="AN442" s="11">
        <v>0.49553511916837573</v>
      </c>
      <c r="AO442" s="11">
        <v>6.1729612466059819E-2</v>
      </c>
      <c r="AP442" s="11">
        <v>1.3964329116394176</v>
      </c>
      <c r="AQ442" s="11">
        <v>0.12132133997310662</v>
      </c>
      <c r="AR442" s="11">
        <v>2.2982264348613508E-2</v>
      </c>
      <c r="AS442" s="11">
        <v>10.249355331339919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7950552457968706</v>
      </c>
      <c r="AY442" s="11">
        <v>2.6158272504210593E-2</v>
      </c>
      <c r="AZ442" s="11">
        <v>3.100493540466337E-2</v>
      </c>
      <c r="BA442" s="11">
        <v>1.186373256994429</v>
      </c>
      <c r="BB442" s="11">
        <v>3.9429251532418524E-2</v>
      </c>
      <c r="BC442" s="11">
        <v>1.1166764233363475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205203439210749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1.7366662108560998E-2</v>
      </c>
      <c r="BW442" s="14">
        <v>26.943993337891438</v>
      </c>
      <c r="BX442" s="14">
        <v>62.149196777102183</v>
      </c>
      <c r="BY442">
        <v>62.450891907088113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194853867996805</v>
      </c>
      <c r="I443" s="11">
        <v>6.7351523342183445E-2</v>
      </c>
      <c r="J443" s="11">
        <v>1.4786550447807944E-2</v>
      </c>
      <c r="K443" s="11">
        <v>0.10765543944531232</v>
      </c>
      <c r="L443" s="11">
        <v>4.5395448027118659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25258403830553</v>
      </c>
      <c r="U443" s="11">
        <v>0.70699898722949561</v>
      </c>
      <c r="V443" s="11">
        <v>0.17953237859448132</v>
      </c>
      <c r="W443" s="11">
        <v>9.1006993484582896E-2</v>
      </c>
      <c r="X443" s="11">
        <v>0.65556339404322161</v>
      </c>
      <c r="Y443" s="11">
        <v>0.14812310568733475</v>
      </c>
      <c r="Z443" s="11">
        <v>2.322387627877372E-3</v>
      </c>
      <c r="AA443" s="11">
        <v>1.0511839415529547</v>
      </c>
      <c r="AB443" s="11">
        <v>1.9467334029619136E-2</v>
      </c>
      <c r="AC443" s="11">
        <v>1.0509703717254133</v>
      </c>
      <c r="AD443" s="11">
        <v>0.2037587557895722</v>
      </c>
      <c r="AE443" s="11">
        <v>5.3140404091046894E-2</v>
      </c>
      <c r="AF443" s="11">
        <v>0.20017029752725854</v>
      </c>
      <c r="AG443" s="11">
        <v>4.0705339780363059E-2</v>
      </c>
      <c r="AH443" s="11">
        <v>4.5133728743699295E-2</v>
      </c>
      <c r="AI443" s="11">
        <v>1.1996018599610112E-2</v>
      </c>
      <c r="AJ443" s="11">
        <v>4.7692449166762711E-3</v>
      </c>
      <c r="AK443" s="11">
        <v>8.0470376126765544</v>
      </c>
      <c r="AL443" s="11">
        <v>4.8617194240837859E-2</v>
      </c>
      <c r="AM443" s="11">
        <v>6.0853125407922777</v>
      </c>
      <c r="AN443" s="11">
        <v>0.36017059748167751</v>
      </c>
      <c r="AO443" s="11">
        <v>0.10680065329185479</v>
      </c>
      <c r="AP443" s="11">
        <v>1.8871659117881181</v>
      </c>
      <c r="AQ443" s="11">
        <v>0.14283051411957368</v>
      </c>
      <c r="AR443" s="11">
        <v>1.8350980566068494E-2</v>
      </c>
      <c r="AS443" s="11">
        <v>5.9605508073658982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194267884868478</v>
      </c>
      <c r="AY443" s="11">
        <v>2.7480707927523627E-2</v>
      </c>
      <c r="AZ443" s="11">
        <v>4.4803174089336319E-3</v>
      </c>
      <c r="BA443" s="11">
        <v>1.1665310268344391</v>
      </c>
      <c r="BB443" s="11">
        <v>3.1077497576952787E-2</v>
      </c>
      <c r="BC443" s="11">
        <v>1.1157785922344654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379146197715819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1.381821419616067E-2</v>
      </c>
      <c r="BW443" s="14">
        <v>23.41092178580384</v>
      </c>
      <c r="BX443" s="14">
        <v>55.790067983519684</v>
      </c>
      <c r="BY443">
        <v>57.194853867996805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509426041779562</v>
      </c>
      <c r="I444" s="11">
        <v>6.0568183312795114E-2</v>
      </c>
      <c r="J444" s="11">
        <v>5.204832394028051E-3</v>
      </c>
      <c r="K444" s="11">
        <v>1.2421010439851349E-2</v>
      </c>
      <c r="L444" s="11">
        <v>8.2045425636028974E-3</v>
      </c>
      <c r="M444" s="11">
        <v>1.8265371537780146E-2</v>
      </c>
      <c r="N444" s="11">
        <v>1.196257418535125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21800398623634</v>
      </c>
      <c r="U444" s="11">
        <v>0.45398164676693442</v>
      </c>
      <c r="V444" s="11">
        <v>6.4378417370840407E-2</v>
      </c>
      <c r="W444" s="11">
        <v>2.6636924978770536E-2</v>
      </c>
      <c r="X444" s="11">
        <v>0.32465907624701229</v>
      </c>
      <c r="Y444" s="11">
        <v>5.0017036813581821E-2</v>
      </c>
      <c r="Z444" s="11">
        <v>5.3514424029432552E-2</v>
      </c>
      <c r="AA444" s="11">
        <v>0.37299978516425764</v>
      </c>
      <c r="AB444" s="11">
        <v>1.0476722932219147</v>
      </c>
      <c r="AC444" s="11">
        <v>0.95741921037513678</v>
      </c>
      <c r="AD444" s="11">
        <v>0.19732310949782247</v>
      </c>
      <c r="AE444" s="11">
        <v>3.2984901549405941E-2</v>
      </c>
      <c r="AF444" s="11">
        <v>5.3518424546687433E-2</v>
      </c>
      <c r="AG444" s="11">
        <v>3.0497194675737724E-2</v>
      </c>
      <c r="AH444" s="11">
        <v>3.0538334728723956E-2</v>
      </c>
      <c r="AI444" s="11">
        <v>2.763194257520534E-3</v>
      </c>
      <c r="AJ444" s="11">
        <v>0.19580156075710095</v>
      </c>
      <c r="AK444" s="11">
        <v>7.5581237177830234</v>
      </c>
      <c r="AL444" s="11">
        <v>1.4398758279951122E-2</v>
      </c>
      <c r="AM444" s="11">
        <v>7.9970484397804693</v>
      </c>
      <c r="AN444" s="11">
        <v>0.17530874995364493</v>
      </c>
      <c r="AO444" s="11">
        <v>0.20280134126237073</v>
      </c>
      <c r="AP444" s="11">
        <v>0.79755756386193022</v>
      </c>
      <c r="AQ444" s="11">
        <v>2.148703924425938E-2</v>
      </c>
      <c r="AR444" s="11">
        <v>8.3188931318868963E-3</v>
      </c>
      <c r="AS444" s="11">
        <v>5.2181985806837554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032822125770576E-2</v>
      </c>
      <c r="AY444" s="11">
        <v>9.4994166730921915E-3</v>
      </c>
      <c r="AZ444" s="11">
        <v>0.13666338988711962</v>
      </c>
      <c r="BA444" s="11">
        <v>0.55990743487307082</v>
      </c>
      <c r="BB444" s="11">
        <v>1.0631873767237768E-2</v>
      </c>
      <c r="BC444" s="11">
        <v>0.70823973837694432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41424707652914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1.0218055201819653E-2</v>
      </c>
      <c r="BW444" s="14">
        <v>27.76374805520182</v>
      </c>
      <c r="BX444" s="14">
        <v>57.705172762854751</v>
      </c>
      <c r="BY444">
        <v>58.509426041779562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647681128588616</v>
      </c>
      <c r="I445" s="11">
        <v>2.666919324746491E-2</v>
      </c>
      <c r="J445" s="11">
        <v>1.4318394396963184E-2</v>
      </c>
      <c r="K445" s="11">
        <v>6.7378236579570747E-2</v>
      </c>
      <c r="L445" s="11">
        <v>4.3892446199006112E-2</v>
      </c>
      <c r="M445" s="11">
        <v>4.9118923745884245E-2</v>
      </c>
      <c r="N445" s="11">
        <v>0.26100492419207055</v>
      </c>
      <c r="O445" s="11">
        <v>1.1330074916911277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22436308837858</v>
      </c>
      <c r="U445" s="11">
        <v>0.65358771176445551</v>
      </c>
      <c r="V445" s="11">
        <v>0.10712744417293958</v>
      </c>
      <c r="W445" s="11">
        <v>8.0772152210036183E-2</v>
      </c>
      <c r="X445" s="11">
        <v>0.53819891818457577</v>
      </c>
      <c r="Y445" s="11">
        <v>6.5467053542434858E-2</v>
      </c>
      <c r="Z445" s="11">
        <v>2.1597167605745822E-2</v>
      </c>
      <c r="AA445" s="11">
        <v>1.7784063145639142</v>
      </c>
      <c r="AB445" s="11">
        <v>0.32730624737265573</v>
      </c>
      <c r="AC445" s="11">
        <v>0.79855412616512544</v>
      </c>
      <c r="AD445" s="11">
        <v>0.2004792611735676</v>
      </c>
      <c r="AE445" s="11">
        <v>1.8790095500566682E-2</v>
      </c>
      <c r="AF445" s="11">
        <v>0.16285570327036308</v>
      </c>
      <c r="AG445" s="11">
        <v>7.0263748585217112E-2</v>
      </c>
      <c r="AH445" s="11">
        <v>5.5188959025538394E-2</v>
      </c>
      <c r="AI445" s="11">
        <v>1.243500878314264E-2</v>
      </c>
      <c r="AJ445" s="11">
        <v>8.1175316758420005E-2</v>
      </c>
      <c r="AK445" s="11">
        <v>7.6810743807143309</v>
      </c>
      <c r="AL445" s="11">
        <v>4.2632422734689771E-2</v>
      </c>
      <c r="AM445" s="11">
        <v>3.0061429559499042</v>
      </c>
      <c r="AN445" s="11">
        <v>0.35351081916672034</v>
      </c>
      <c r="AO445" s="11">
        <v>0.12606841641856384</v>
      </c>
      <c r="AP445" s="11">
        <v>1.6731800131263836</v>
      </c>
      <c r="AQ445" s="11">
        <v>0.11565465222163367</v>
      </c>
      <c r="AR445" s="11">
        <v>2.635937450645779E-2</v>
      </c>
      <c r="AS445" s="11">
        <v>11.401836862957841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09154933427168</v>
      </c>
      <c r="AY445" s="11">
        <v>3.2198419490449909E-2</v>
      </c>
      <c r="AZ445" s="11">
        <v>2.3474526691547863E-2</v>
      </c>
      <c r="BA445" s="11">
        <v>1.3001320812514159</v>
      </c>
      <c r="BB445" s="11">
        <v>4.5391333491733847E-2</v>
      </c>
      <c r="BC445" s="11">
        <v>1.3362813424638837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4.99512585002671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1.7197892677181328E-2</v>
      </c>
      <c r="BW445" s="14">
        <v>25.451402107322821</v>
      </c>
      <c r="BX445" s="14">
        <v>60.446527957349517</v>
      </c>
      <c r="BY445">
        <v>60.647681128588616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365801081149677</v>
      </c>
      <c r="I446" s="11">
        <v>5.6852869367934676E-2</v>
      </c>
      <c r="J446" s="11">
        <v>4.376141042897303E-3</v>
      </c>
      <c r="K446" s="11">
        <v>2.0610024025506223E-2</v>
      </c>
      <c r="L446" s="11">
        <v>6.7223666247854591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32012879098953</v>
      </c>
      <c r="U446" s="11">
        <v>0.57843152795468433</v>
      </c>
      <c r="V446" s="11">
        <v>0.12389370715502394</v>
      </c>
      <c r="W446" s="11">
        <v>1.6929053345189567E-2</v>
      </c>
      <c r="X446" s="11">
        <v>0.39250716283054266</v>
      </c>
      <c r="Y446" s="11">
        <v>6.5515720048124643E-2</v>
      </c>
      <c r="Z446" s="11">
        <v>2.8462468242933563E-2</v>
      </c>
      <c r="AA446" s="11">
        <v>0.58382820122852652</v>
      </c>
      <c r="AB446" s="11">
        <v>0.39492422832345564</v>
      </c>
      <c r="AC446" s="11">
        <v>0.8636054403190534</v>
      </c>
      <c r="AD446" s="11">
        <v>0.15794586552800435</v>
      </c>
      <c r="AE446" s="11">
        <v>4.1300876270287459E-2</v>
      </c>
      <c r="AF446" s="11">
        <v>6.1041952947876441E-2</v>
      </c>
      <c r="AG446" s="11">
        <v>2.1878759528628937E-2</v>
      </c>
      <c r="AH446" s="11">
        <v>2.075500456770182E-2</v>
      </c>
      <c r="AI446" s="11">
        <v>1.9415266300492075E-3</v>
      </c>
      <c r="AJ446" s="11">
        <v>6.0215758684520865E-2</v>
      </c>
      <c r="AK446" s="11">
        <v>9.4586077296828908</v>
      </c>
      <c r="AL446" s="11">
        <v>1.5744655686726578E-2</v>
      </c>
      <c r="AM446" s="11">
        <v>6.8765490988369766</v>
      </c>
      <c r="AN446" s="11">
        <v>0.2502325681710188</v>
      </c>
      <c r="AO446" s="11">
        <v>7.39151327969957E-2</v>
      </c>
      <c r="AP446" s="11">
        <v>1.0766277202981152</v>
      </c>
      <c r="AQ446" s="11">
        <v>1.1498269942618584E-2</v>
      </c>
      <c r="AR446" s="11">
        <v>6.6826923648483205E-3</v>
      </c>
      <c r="AS446" s="11">
        <v>4.4172536860348313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337977396910525E-2</v>
      </c>
      <c r="AY446" s="11">
        <v>3.6636991502901808E-3</v>
      </c>
      <c r="AZ446" s="11">
        <v>4.2122045915546809E-2</v>
      </c>
      <c r="BA446" s="11">
        <v>0.64497665481531463</v>
      </c>
      <c r="BB446" s="11">
        <v>1.7020573791504214E-2</v>
      </c>
      <c r="BC446" s="11">
        <v>0.71612217672432898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19615023707335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1.6615055406803268E-2</v>
      </c>
      <c r="BW446" s="14">
        <v>28.145255055406807</v>
      </c>
      <c r="BX446" s="14">
        <v>57.164870079114131</v>
      </c>
      <c r="BY446">
        <v>57.365801081149677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385291200397958</v>
      </c>
      <c r="I447" s="11">
        <v>0.16712588492007568</v>
      </c>
      <c r="J447" s="11">
        <v>8.3273073554978871E-3</v>
      </c>
      <c r="K447" s="11">
        <v>2.299244457049919E-2</v>
      </c>
      <c r="L447" s="11">
        <v>1.0736791380988093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13948999142698</v>
      </c>
      <c r="U447" s="11">
        <v>0.56949110108245993</v>
      </c>
      <c r="V447" s="11">
        <v>7.8755765134985972E-2</v>
      </c>
      <c r="W447" s="11">
        <v>3.2469688600106142E-2</v>
      </c>
      <c r="X447" s="11">
        <v>0.46464251037201637</v>
      </c>
      <c r="Y447" s="11">
        <v>0.15552356931850725</v>
      </c>
      <c r="Z447" s="11">
        <v>3.0147359408314516E-2</v>
      </c>
      <c r="AA447" s="11">
        <v>0.79465879525564054</v>
      </c>
      <c r="AB447" s="11">
        <v>0.9025266058197905</v>
      </c>
      <c r="AC447" s="11">
        <v>0.87313269396221938</v>
      </c>
      <c r="AD447" s="11">
        <v>0.16217350086948878</v>
      </c>
      <c r="AE447" s="11">
        <v>7.6995638494024243E-2</v>
      </c>
      <c r="AF447" s="11">
        <v>7.6187326209433456E-2</v>
      </c>
      <c r="AG447" s="11">
        <v>3.4544630011384282E-2</v>
      </c>
      <c r="AH447" s="11">
        <v>3.7692802294100783E-2</v>
      </c>
      <c r="AI447" s="11">
        <v>3.2387174717033091E-3</v>
      </c>
      <c r="AJ447" s="11">
        <v>0.203673954969606</v>
      </c>
      <c r="AK447" s="11">
        <v>4.4150443406985289</v>
      </c>
      <c r="AL447" s="11">
        <v>3.3339019767351728E-2</v>
      </c>
      <c r="AM447" s="11">
        <v>3.52652627874166</v>
      </c>
      <c r="AN447" s="11">
        <v>0.34427552896318564</v>
      </c>
      <c r="AO447" s="11">
        <v>0.10647567133917439</v>
      </c>
      <c r="AP447" s="11">
        <v>0.99289664618046281</v>
      </c>
      <c r="AQ447" s="11">
        <v>2.5996325272032401E-2</v>
      </c>
      <c r="AR447" s="11">
        <v>1.2103390012538053E-2</v>
      </c>
      <c r="AS447" s="11">
        <v>8.2820000274846191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08636339104895</v>
      </c>
      <c r="AY447" s="11">
        <v>1.1426869848433377E-2</v>
      </c>
      <c r="AZ447" s="11">
        <v>8.5444137010148635E-2</v>
      </c>
      <c r="BA447" s="11">
        <v>0.80952854287104237</v>
      </c>
      <c r="BB447" s="11">
        <v>1.5159423867852061E-2</v>
      </c>
      <c r="BC447" s="11">
        <v>1.0547902773098825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825594621915592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4535208691957338E-2</v>
      </c>
      <c r="BW447" s="14">
        <v>25.955334791308044</v>
      </c>
      <c r="BX447" s="14">
        <v>52.780929413223639</v>
      </c>
      <c r="BY447">
        <v>53.385291200397958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684905244919</v>
      </c>
      <c r="I448" s="11">
        <v>2.0822444655237875E-3</v>
      </c>
      <c r="J448" s="11">
        <v>1.0859894471168889</v>
      </c>
      <c r="K448" s="11">
        <v>3.5030945029928492E-3</v>
      </c>
      <c r="L448" s="11">
        <v>0.40185152963748327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37964227617976E-3</v>
      </c>
      <c r="U448" s="11">
        <v>1.0851883012761953E-3</v>
      </c>
      <c r="V448" s="11">
        <v>1.5280632611424417E-3</v>
      </c>
      <c r="W448" s="11">
        <v>1.5581767705423303E-2</v>
      </c>
      <c r="X448" s="11">
        <v>8.3294714462570042E-4</v>
      </c>
      <c r="Y448" s="11">
        <v>6.0765491139491649E-3</v>
      </c>
      <c r="Z448" s="11">
        <v>0</v>
      </c>
      <c r="AA448" s="11">
        <v>4.4555626277228573E-5</v>
      </c>
      <c r="AB448" s="11">
        <v>0</v>
      </c>
      <c r="AC448" s="11">
        <v>6.1024056719714576E-4</v>
      </c>
      <c r="AD448" s="11">
        <v>5.5084532621346304E-4</v>
      </c>
      <c r="AE448" s="11">
        <v>2.5826439425108449E-3</v>
      </c>
      <c r="AF448" s="11">
        <v>3.555478276492999E-3</v>
      </c>
      <c r="AG448" s="11">
        <v>3.0224060050255551E-3</v>
      </c>
      <c r="AH448" s="11">
        <v>5.69973788976837E-3</v>
      </c>
      <c r="AI448" s="11">
        <v>9.2337129697739342E-2</v>
      </c>
      <c r="AJ448" s="11">
        <v>0</v>
      </c>
      <c r="AK448" s="11">
        <v>3.0000000000000001E-5</v>
      </c>
      <c r="AL448" s="11">
        <v>7.3463248048755858</v>
      </c>
      <c r="AM448" s="11">
        <v>5.8032707827918012E-5</v>
      </c>
      <c r="AN448" s="11">
        <v>8.5895215218761208E-4</v>
      </c>
      <c r="AO448" s="11">
        <v>2.9307254953576281E-3</v>
      </c>
      <c r="AP448" s="11">
        <v>5.2309499575810248E-4</v>
      </c>
      <c r="AQ448" s="11">
        <v>2.3696451344754923E-2</v>
      </c>
      <c r="AR448" s="11">
        <v>8.938180103081601E-3</v>
      </c>
      <c r="AS448" s="11">
        <v>2.1431521216843402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373210802639711</v>
      </c>
      <c r="AY448" s="11">
        <v>0.14964807840531072</v>
      </c>
      <c r="AZ448" s="11">
        <v>0</v>
      </c>
      <c r="BA448" s="11">
        <v>4.1743759516649216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04252274735074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6698150796298207E-4</v>
      </c>
      <c r="BW448" s="14">
        <v>52.57928698150797</v>
      </c>
      <c r="BX448" s="14">
        <v>63.183539256243051</v>
      </c>
      <c r="BY448">
        <v>65.68684905244919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77393687295573</v>
      </c>
      <c r="I449" s="11">
        <v>5.0545751074912411E-3</v>
      </c>
      <c r="J449" s="11">
        <v>1.07372938570455</v>
      </c>
      <c r="K449" s="11">
        <v>5.4149259949233105E-3</v>
      </c>
      <c r="L449" s="11">
        <v>0.86618780790815708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11761603986239E-3</v>
      </c>
      <c r="U449" s="11">
        <v>1.0932717063154929E-3</v>
      </c>
      <c r="V449" s="11">
        <v>1.1154553391223971E-3</v>
      </c>
      <c r="W449" s="11">
        <v>1.3215516252879596E-2</v>
      </c>
      <c r="X449" s="11">
        <v>9.3509571429816244E-4</v>
      </c>
      <c r="Y449" s="11">
        <v>1.0949149296275646E-2</v>
      </c>
      <c r="Z449" s="11">
        <v>0</v>
      </c>
      <c r="AA449" s="11">
        <v>4.0000000000000003E-5</v>
      </c>
      <c r="AB449" s="11">
        <v>0</v>
      </c>
      <c r="AC449" s="11">
        <v>5.9254117790749595E-4</v>
      </c>
      <c r="AD449" s="11">
        <v>4.4470308766035788E-4</v>
      </c>
      <c r="AE449" s="11">
        <v>3.5948773349259067E-3</v>
      </c>
      <c r="AF449" s="11">
        <v>3.4309631441292589E-3</v>
      </c>
      <c r="AG449" s="11">
        <v>3.0329887271509496E-3</v>
      </c>
      <c r="AH449" s="11">
        <v>5.0696080315781652E-3</v>
      </c>
      <c r="AI449" s="11">
        <v>0.13720910099143632</v>
      </c>
      <c r="AJ449" s="11">
        <v>0</v>
      </c>
      <c r="AK449" s="11">
        <v>2.0248899949961541E-5</v>
      </c>
      <c r="AL449" s="11">
        <v>6.5639346571095984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1829985392345143E-4</v>
      </c>
      <c r="AQ449" s="11">
        <v>2.0451050295654701E-2</v>
      </c>
      <c r="AR449" s="11">
        <v>1.0796656485770065E-2</v>
      </c>
      <c r="AS449" s="11">
        <v>2.247312415405162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813217770977051</v>
      </c>
      <c r="AY449" s="11">
        <v>0.21080319705190315</v>
      </c>
      <c r="AZ449" s="11">
        <v>0</v>
      </c>
      <c r="BA449" s="11">
        <v>4.6790015226638734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18578533185091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3537590881939066E-3</v>
      </c>
      <c r="BW449" s="14">
        <v>50.758063759088202</v>
      </c>
      <c r="BX449" s="14">
        <v>61.276642292273287</v>
      </c>
      <c r="BY449">
        <v>61.877393687295573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07336767600563</v>
      </c>
      <c r="I450" s="11">
        <v>1.4133494430978812E-3</v>
      </c>
      <c r="J450" s="11">
        <v>1.064280571940164</v>
      </c>
      <c r="K450" s="11">
        <v>3.2204659792222862E-3</v>
      </c>
      <c r="L450" s="11">
        <v>0.60310241220508587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654854790724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4587247466976574E-4</v>
      </c>
      <c r="Y450" s="11">
        <v>4.3950853707726114E-3</v>
      </c>
      <c r="Z450" s="11">
        <v>0</v>
      </c>
      <c r="AA450" s="11">
        <v>3.9111252554457144E-5</v>
      </c>
      <c r="AB450" s="11">
        <v>0</v>
      </c>
      <c r="AC450" s="11">
        <v>6.6175429532767775E-4</v>
      </c>
      <c r="AD450" s="11">
        <v>4.7919947444079018E-4</v>
      </c>
      <c r="AE450" s="11">
        <v>2.1564397397511033E-3</v>
      </c>
      <c r="AF450" s="11">
        <v>3.3848742795399909E-3</v>
      </c>
      <c r="AG450" s="11">
        <v>3.3498863240819113E-3</v>
      </c>
      <c r="AH450" s="11">
        <v>6.4804206127490552E-3</v>
      </c>
      <c r="AI450" s="11">
        <v>0.1118629965606371</v>
      </c>
      <c r="AJ450" s="11">
        <v>0</v>
      </c>
      <c r="AK450" s="11">
        <v>0</v>
      </c>
      <c r="AL450" s="11">
        <v>6.2347860668863149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9133462960462419E-4</v>
      </c>
      <c r="AQ450" s="11">
        <v>2.1205069884489339E-2</v>
      </c>
      <c r="AR450" s="11">
        <v>1.2926972757443835E-2</v>
      </c>
      <c r="AS450" s="11">
        <v>2.2496890009855386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7976831048877584</v>
      </c>
      <c r="AY450" s="11">
        <v>0.16232050872520282</v>
      </c>
      <c r="AZ450" s="11">
        <v>0</v>
      </c>
      <c r="BA450" s="11">
        <v>4.1743759516649216E-5</v>
      </c>
      <c r="BB450" s="11">
        <v>6.7317102243130717E-3</v>
      </c>
      <c r="BC450" s="11">
        <v>1.6238163674984585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93766176717693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3.9644314732397302E-4</v>
      </c>
      <c r="BW450" s="14">
        <v>53.213333556852682</v>
      </c>
      <c r="BX450" s="14">
        <v>62.907099733570391</v>
      </c>
      <c r="BY450">
        <v>65.007336767600563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54716190009509</v>
      </c>
      <c r="I451" s="11">
        <v>8.8314929282389491E-3</v>
      </c>
      <c r="J451" s="11">
        <v>0.93599349510370178</v>
      </c>
      <c r="K451" s="11">
        <v>1.124915282775593E-2</v>
      </c>
      <c r="L451" s="11">
        <v>0.42560426999649353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66609324891827E-4</v>
      </c>
      <c r="U451" s="11">
        <v>5.7876476235350037E-5</v>
      </c>
      <c r="V451" s="11">
        <v>4.7304407846832542E-4</v>
      </c>
      <c r="W451" s="11">
        <v>5.6080235236310533E-2</v>
      </c>
      <c r="X451" s="11">
        <v>2.2438338287850371E-4</v>
      </c>
      <c r="Y451" s="11">
        <v>2.7585210355790288E-2</v>
      </c>
      <c r="Z451" s="11">
        <v>0</v>
      </c>
      <c r="AA451" s="11">
        <v>0</v>
      </c>
      <c r="AB451" s="11">
        <v>0</v>
      </c>
      <c r="AC451" s="11">
        <v>5.7575882819936197E-5</v>
      </c>
      <c r="AD451" s="11">
        <v>1.7253817429289156E-4</v>
      </c>
      <c r="AE451" s="11">
        <v>1.1250070631896349E-2</v>
      </c>
      <c r="AF451" s="11">
        <v>3.5358112640415905E-3</v>
      </c>
      <c r="AG451" s="11">
        <v>2.530519176449695E-2</v>
      </c>
      <c r="AH451" s="11">
        <v>2.6988012343932815E-2</v>
      </c>
      <c r="AI451" s="11">
        <v>5.1852038843945993E-2</v>
      </c>
      <c r="AJ451" s="11">
        <v>0</v>
      </c>
      <c r="AK451" s="11">
        <v>2.0000000000000002E-5</v>
      </c>
      <c r="AL451" s="11">
        <v>1.5304147210505989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3973634516563648E-5</v>
      </c>
      <c r="AQ451" s="11">
        <v>0.11953884809913941</v>
      </c>
      <c r="AR451" s="11">
        <v>3.1038800100150386E-2</v>
      </c>
      <c r="AS451" s="11">
        <v>2.3874884396144845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18514481400993</v>
      </c>
      <c r="AY451" s="11">
        <v>6.6677753125044703E-2</v>
      </c>
      <c r="AZ451" s="11">
        <v>0</v>
      </c>
      <c r="BA451" s="11">
        <v>3.6790015226638748E-5</v>
      </c>
      <c r="BB451" s="11">
        <v>2.1959701650623636E-2</v>
      </c>
      <c r="BC451" s="11">
        <v>2.4763273499691668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660573236437921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2.901458910004125E-2</v>
      </c>
      <c r="BW451" s="14">
        <v>57.787005410899958</v>
      </c>
      <c r="BX451" s="14">
        <v>64.953062734543764</v>
      </c>
      <c r="BY451">
        <v>65.654716190009509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38355583487893</v>
      </c>
      <c r="I452" s="11">
        <v>4.3654124609432291E-4</v>
      </c>
      <c r="J452" s="11">
        <v>1.4665609178591723</v>
      </c>
      <c r="K452" s="11">
        <v>2.5467654659445207E-3</v>
      </c>
      <c r="L452" s="11">
        <v>0.62267570050621079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53550178056753E-3</v>
      </c>
      <c r="U452" s="11">
        <v>1.0258566010425383E-3</v>
      </c>
      <c r="V452" s="11">
        <v>1.0634326842302393E-3</v>
      </c>
      <c r="W452" s="11">
        <v>9.9498518460925146E-3</v>
      </c>
      <c r="X452" s="11">
        <v>7.9629613177094165E-4</v>
      </c>
      <c r="Y452" s="11">
        <v>5.6054722793113096E-3</v>
      </c>
      <c r="Z452" s="11">
        <v>0</v>
      </c>
      <c r="AA452" s="11">
        <v>9.1112525544571343E-6</v>
      </c>
      <c r="AB452" s="11">
        <v>0</v>
      </c>
      <c r="AC452" s="11">
        <v>8.7209917363534762E-4</v>
      </c>
      <c r="AD452" s="11">
        <v>1.056519131410397E-3</v>
      </c>
      <c r="AE452" s="11">
        <v>7.7582193271320365E-4</v>
      </c>
      <c r="AF452" s="11">
        <v>3.6716697408874779E-3</v>
      </c>
      <c r="AG452" s="11">
        <v>9.5789469145522183E-3</v>
      </c>
      <c r="AH452" s="11">
        <v>5.7661434555246393E-3</v>
      </c>
      <c r="AI452" s="11">
        <v>6.2419955891462375E-2</v>
      </c>
      <c r="AJ452" s="11">
        <v>0</v>
      </c>
      <c r="AK452" s="11">
        <v>1.0000000000000001E-5</v>
      </c>
      <c r="AL452" s="11">
        <v>1.8026991320026289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515410424809316E-4</v>
      </c>
      <c r="AQ452" s="11">
        <v>1.6592258780663997E-2</v>
      </c>
      <c r="AR452" s="11">
        <v>2.8223371158318938E-2</v>
      </c>
      <c r="AS452" s="11">
        <v>1.8642415044624016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664464694351482</v>
      </c>
      <c r="AY452" s="11">
        <v>3.7078063316581693E-2</v>
      </c>
      <c r="AZ452" s="11">
        <v>0</v>
      </c>
      <c r="BA452" s="11">
        <v>1.850228399581106E-7</v>
      </c>
      <c r="BB452" s="11">
        <v>1.322284663523036E-2</v>
      </c>
      <c r="BC452" s="11">
        <v>9.2679341343576571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3967584443967116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5610121166735297E-2</v>
      </c>
      <c r="BW452" s="14">
        <v>59.13247012116674</v>
      </c>
      <c r="BX452" s="14">
        <v>65.529228565563457</v>
      </c>
      <c r="BY452">
        <v>68.138355583487893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56090460241319</v>
      </c>
      <c r="I453" s="11">
        <v>1.2104303510934597E-2</v>
      </c>
      <c r="J453" s="11">
        <v>0.8682483783880538</v>
      </c>
      <c r="K453" s="11">
        <v>6.7593350643951715E-3</v>
      </c>
      <c r="L453" s="11">
        <v>0.29587635586776045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14525992593017E-4</v>
      </c>
      <c r="U453" s="11">
        <v>2.0295884225405539E-4</v>
      </c>
      <c r="V453" s="11">
        <v>7.9381971577899724E-4</v>
      </c>
      <c r="W453" s="11">
        <v>6.195477440287897E-2</v>
      </c>
      <c r="X453" s="11">
        <v>2.9547398531717446E-4</v>
      </c>
      <c r="Y453" s="11">
        <v>2.4596041845282701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577526426725926E-2</v>
      </c>
      <c r="AF453" s="11">
        <v>1.4047151243474422E-3</v>
      </c>
      <c r="AG453" s="11">
        <v>7.0162797970463172E-3</v>
      </c>
      <c r="AH453" s="11">
        <v>1.1700237365445901E-2</v>
      </c>
      <c r="AI453" s="11">
        <v>4.574798712530103E-2</v>
      </c>
      <c r="AJ453" s="11">
        <v>2.0000000000000002E-5</v>
      </c>
      <c r="AK453" s="11">
        <v>0</v>
      </c>
      <c r="AL453" s="11">
        <v>2.7089966704870476</v>
      </c>
      <c r="AM453" s="11">
        <v>2.4098123483754023E-5</v>
      </c>
      <c r="AN453" s="11">
        <v>1.0282701085283777E-3</v>
      </c>
      <c r="AO453" s="11">
        <v>6.7614742561068249E-3</v>
      </c>
      <c r="AP453" s="11">
        <v>1.0496704314570457E-4</v>
      </c>
      <c r="AQ453" s="11">
        <v>0.15247714156846709</v>
      </c>
      <c r="AR453" s="11">
        <v>1.8049321821637137E-2</v>
      </c>
      <c r="AS453" s="11">
        <v>3.4068628615952084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362960057478826</v>
      </c>
      <c r="AY453" s="11">
        <v>0.14084806147522502</v>
      </c>
      <c r="AZ453" s="11">
        <v>0</v>
      </c>
      <c r="BA453" s="11">
        <v>3.3962995432008378E-5</v>
      </c>
      <c r="BB453" s="11">
        <v>1.054758340554E-2</v>
      </c>
      <c r="BC453" s="11">
        <v>3.4289820499075004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644422086883832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8482852844638419E-3</v>
      </c>
      <c r="BW453" s="14">
        <v>60.888798285284466</v>
      </c>
      <c r="BX453" s="14">
        <v>70.053240493972879</v>
      </c>
      <c r="BY453">
        <v>71.356090460241319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63113431412677</v>
      </c>
      <c r="I454" s="11">
        <v>8.7911275907465222E-3</v>
      </c>
      <c r="J454" s="11">
        <v>0.88314589380885888</v>
      </c>
      <c r="K454" s="11">
        <v>5.4889863927969585E-3</v>
      </c>
      <c r="L454" s="11">
        <v>0.30755191702708967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087850019275357E-4</v>
      </c>
      <c r="V454" s="11">
        <v>6.6444702883996609E-4</v>
      </c>
      <c r="W454" s="11">
        <v>5.5632074350287497E-2</v>
      </c>
      <c r="X454" s="11">
        <v>2.4546499683553705E-4</v>
      </c>
      <c r="Y454" s="11">
        <v>1.7969092036883429E-2</v>
      </c>
      <c r="Z454" s="11">
        <v>1.4836077730680262E-5</v>
      </c>
      <c r="AA454" s="11">
        <v>0</v>
      </c>
      <c r="AB454" s="11">
        <v>0</v>
      </c>
      <c r="AC454" s="11">
        <v>2.9480546318557755E-4</v>
      </c>
      <c r="AD454" s="11">
        <v>5.8293310843334151E-4</v>
      </c>
      <c r="AE454" s="11">
        <v>1.1985932100807714E-2</v>
      </c>
      <c r="AF454" s="11">
        <v>1.1347648043333119E-3</v>
      </c>
      <c r="AG454" s="11">
        <v>6.7765746181274568E-3</v>
      </c>
      <c r="AH454" s="11">
        <v>1.0293746579480505E-2</v>
      </c>
      <c r="AI454" s="11">
        <v>4.5166445708297427E-2</v>
      </c>
      <c r="AJ454" s="11">
        <v>0</v>
      </c>
      <c r="AK454" s="11">
        <v>2.0000000000000002E-5</v>
      </c>
      <c r="AL454" s="11">
        <v>2.687573506703496</v>
      </c>
      <c r="AM454" s="11">
        <v>2.0983646086040996E-5</v>
      </c>
      <c r="AN454" s="11">
        <v>9.7790430437522417E-4</v>
      </c>
      <c r="AO454" s="11">
        <v>6.9098676021043274E-3</v>
      </c>
      <c r="AP454" s="11">
        <v>7.6026365483436355E-5</v>
      </c>
      <c r="AQ454" s="11">
        <v>0.13748386811866289</v>
      </c>
      <c r="AR454" s="11">
        <v>1.7518595435537947E-2</v>
      </c>
      <c r="AS454" s="11">
        <v>2.2260349231084495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64817782086174</v>
      </c>
      <c r="AY454" s="11">
        <v>0.13848909171526042</v>
      </c>
      <c r="AZ454" s="11">
        <v>0</v>
      </c>
      <c r="BA454" s="11">
        <v>5.8256240483350795E-5</v>
      </c>
      <c r="BB454" s="11">
        <v>9.4307476678187809E-3</v>
      </c>
      <c r="BC454" s="11">
        <v>2.2381636749845835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888474848613861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3057166879881786E-2</v>
      </c>
      <c r="BW454" s="14">
        <v>61.06834283312012</v>
      </c>
      <c r="BX454" s="14">
        <v>69.157190317981502</v>
      </c>
      <c r="BY454">
        <v>71.763113431412677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70414279947221</v>
      </c>
      <c r="I459" s="11">
        <v>5.4457445797939023E-4</v>
      </c>
      <c r="J459" s="11">
        <v>0.79864957780448154</v>
      </c>
      <c r="K459" s="11">
        <v>8.5833743995393107E-4</v>
      </c>
      <c r="L459" s="11">
        <v>1.1554436366207714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563694565448227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2789425468138704E-5</v>
      </c>
      <c r="Y459" s="11">
        <v>2.5569265904484355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2048235998692167E-4</v>
      </c>
      <c r="AF459" s="11">
        <v>2.6282564226915757E-4</v>
      </c>
      <c r="AG459" s="11">
        <v>2.6621307767880934E-3</v>
      </c>
      <c r="AH459" s="11">
        <v>7.4820081177957832E-4</v>
      </c>
      <c r="AI459" s="11">
        <v>0.26766373581135905</v>
      </c>
      <c r="AJ459" s="11">
        <v>0</v>
      </c>
      <c r="AK459" s="11">
        <v>0</v>
      </c>
      <c r="AL459" s="11">
        <v>3.0989686500486204</v>
      </c>
      <c r="AM459" s="11">
        <v>0</v>
      </c>
      <c r="AN459" s="11">
        <v>9.1974739453149737E-5</v>
      </c>
      <c r="AO459" s="11">
        <v>1.5218387509138964E-4</v>
      </c>
      <c r="AP459" s="11">
        <v>6.026365483436354E-6</v>
      </c>
      <c r="AQ459" s="11">
        <v>5.3105262867344256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297132873142216</v>
      </c>
      <c r="AY459" s="11">
        <v>0.71481738347438839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218034955613057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3.0335539037681547E-2</v>
      </c>
      <c r="BW459" s="14">
        <v>52.846904460962321</v>
      </c>
      <c r="BX459" s="14">
        <v>60.468707956523623</v>
      </c>
      <c r="BY459">
        <v>61.970414279947221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86953830417175</v>
      </c>
      <c r="I460" s="11">
        <v>9.9167263150001326E-3</v>
      </c>
      <c r="J460" s="11">
        <v>0.99724141614308071</v>
      </c>
      <c r="K460" s="11">
        <v>3.3071067676726349E-3</v>
      </c>
      <c r="L460" s="11">
        <v>0.60147361579954883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064202464097E-3</v>
      </c>
      <c r="U460" s="11">
        <v>1.1127483542980896E-3</v>
      </c>
      <c r="V460" s="11">
        <v>1.0672198304190359E-3</v>
      </c>
      <c r="W460" s="11">
        <v>1.4846248002553858E-2</v>
      </c>
      <c r="X460" s="11">
        <v>6.8654072178735983E-4</v>
      </c>
      <c r="Y460" s="11">
        <v>9.232540153081217E-3</v>
      </c>
      <c r="Z460" s="11">
        <v>0</v>
      </c>
      <c r="AA460" s="11">
        <v>4.4555626277228573E-5</v>
      </c>
      <c r="AB460" s="11">
        <v>0</v>
      </c>
      <c r="AC460" s="11">
        <v>6.4189466992262611E-4</v>
      </c>
      <c r="AD460" s="11">
        <v>4.4206935857055748E-4</v>
      </c>
      <c r="AE460" s="11">
        <v>4.0442334715059926E-3</v>
      </c>
      <c r="AF460" s="11">
        <v>3.2058351731096457E-3</v>
      </c>
      <c r="AG460" s="11">
        <v>3.4433150207685524E-3</v>
      </c>
      <c r="AH460" s="11">
        <v>6.8163725941078777E-3</v>
      </c>
      <c r="AI460" s="11">
        <v>0.10803312252133612</v>
      </c>
      <c r="AJ460" s="11">
        <v>0</v>
      </c>
      <c r="AK460" s="11">
        <v>0</v>
      </c>
      <c r="AL460" s="11">
        <v>5.7492766894430725</v>
      </c>
      <c r="AM460" s="11">
        <v>5.1639410143401661E-5</v>
      </c>
      <c r="AN460" s="11">
        <v>6.2E-4</v>
      </c>
      <c r="AO460" s="11">
        <v>2.9180578576784321E-3</v>
      </c>
      <c r="AP460" s="11">
        <v>5.6655555635227452E-4</v>
      </c>
      <c r="AQ460" s="11">
        <v>2.2280489886612891E-2</v>
      </c>
      <c r="AR460" s="11">
        <v>1.427295370349504E-2</v>
      </c>
      <c r="AS460" s="11">
        <v>2.3917435864381352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541228814974211</v>
      </c>
      <c r="AY460" s="11">
        <v>0.12324199197457715</v>
      </c>
      <c r="AZ460" s="11">
        <v>0</v>
      </c>
      <c r="BA460" s="11">
        <v>4.1743759516649216E-5</v>
      </c>
      <c r="BB460" s="11">
        <v>7.4567196472896625E-3</v>
      </c>
      <c r="BC460" s="11">
        <v>1.3333141710043165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2000592206356853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1149475923590757E-4</v>
      </c>
      <c r="BW460" s="14">
        <v>52.383891494759233</v>
      </c>
      <c r="BX460" s="14">
        <v>61.583950715394913</v>
      </c>
      <c r="BY460">
        <v>63.786953830417175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28362414461208</v>
      </c>
      <c r="I461" s="11">
        <v>6.3879752438467032E-4</v>
      </c>
      <c r="J461" s="11">
        <v>0.89183354700669093</v>
      </c>
      <c r="K461" s="11">
        <v>1.7098624918419957E-3</v>
      </c>
      <c r="L461" s="11">
        <v>1.2881859416167838</v>
      </c>
      <c r="M461" s="11">
        <v>0.91571046849563476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49843529896891E-4</v>
      </c>
      <c r="U461" s="11">
        <v>4.3242418548827583E-4</v>
      </c>
      <c r="V461" s="11">
        <v>4.5241010304263897E-4</v>
      </c>
      <c r="W461" s="11">
        <v>4.6514997607036137E-3</v>
      </c>
      <c r="X461" s="11">
        <v>2.4367836325468842E-4</v>
      </c>
      <c r="Y461" s="11">
        <v>2.7269899863637797E-3</v>
      </c>
      <c r="Z461" s="11">
        <v>0</v>
      </c>
      <c r="AA461" s="11">
        <v>2.0000000000000002E-5</v>
      </c>
      <c r="AB461" s="11">
        <v>0</v>
      </c>
      <c r="AC461" s="11">
        <v>1.9479773191887628E-4</v>
      </c>
      <c r="AD461" s="11">
        <v>1.2886777519287681E-4</v>
      </c>
      <c r="AE461" s="11">
        <v>6.388320284395144E-4</v>
      </c>
      <c r="AF461" s="11">
        <v>1.2141123405188907E-3</v>
      </c>
      <c r="AG461" s="11">
        <v>8.5107046717756984E-4</v>
      </c>
      <c r="AH461" s="11">
        <v>9.5896628458608496E-4</v>
      </c>
      <c r="AI461" s="11">
        <v>0.23631075022301443</v>
      </c>
      <c r="AJ461" s="11">
        <v>0</v>
      </c>
      <c r="AK461" s="11">
        <v>2.0000000000000002E-5</v>
      </c>
      <c r="AL461" s="11">
        <v>6.1518858565482031</v>
      </c>
      <c r="AM461" s="11">
        <v>1.8032707827918009E-5</v>
      </c>
      <c r="AN461" s="11">
        <v>1.2844414467327596E-4</v>
      </c>
      <c r="AO461" s="11">
        <v>1.963811332261702E-4</v>
      </c>
      <c r="AP461" s="11">
        <v>2.0509981116294187E-4</v>
      </c>
      <c r="AQ461" s="11">
        <v>9.4478922740712755E-3</v>
      </c>
      <c r="AR461" s="11">
        <v>4.0906047515603429E-2</v>
      </c>
      <c r="AS461" s="11">
        <v>4.5156394504818942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274185107970183</v>
      </c>
      <c r="AY461" s="11">
        <v>0.48967035846497309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697370865280512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3.9277835598940956E-2</v>
      </c>
      <c r="BW461" s="14">
        <v>48.223512164401065</v>
      </c>
      <c r="BX461" s="14">
        <v>59.920883029681576</v>
      </c>
      <c r="BY461">
        <v>63.628362414461208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18458660199553</v>
      </c>
      <c r="I462" s="11">
        <v>8.3855310748272033E-4</v>
      </c>
      <c r="J462" s="11">
        <v>0.93021253401312554</v>
      </c>
      <c r="K462" s="11">
        <v>2.1197609954668301E-3</v>
      </c>
      <c r="L462" s="11">
        <v>1.3183695087939595</v>
      </c>
      <c r="M462" s="11">
        <v>1.3045875419332671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17704546345897E-4</v>
      </c>
      <c r="U462" s="11">
        <v>4.8230396862791703E-4</v>
      </c>
      <c r="V462" s="11">
        <v>5.4552905992134827E-4</v>
      </c>
      <c r="W462" s="11">
        <v>5.36071643973581E-3</v>
      </c>
      <c r="X462" s="11">
        <v>2.8473357049138689E-4</v>
      </c>
      <c r="Y462" s="11">
        <v>3.5764561953603234E-3</v>
      </c>
      <c r="Z462" s="11">
        <v>0</v>
      </c>
      <c r="AA462" s="11">
        <v>2.0000000000000002E-5</v>
      </c>
      <c r="AB462" s="11">
        <v>0</v>
      </c>
      <c r="AC462" s="11">
        <v>2.3578414403467165E-4</v>
      </c>
      <c r="AD462" s="11">
        <v>1.6228028492623413E-4</v>
      </c>
      <c r="AE462" s="11">
        <v>8.8120550131269852E-4</v>
      </c>
      <c r="AF462" s="11">
        <v>1.474520292178642E-3</v>
      </c>
      <c r="AG462" s="11">
        <v>1.1510806390376282E-3</v>
      </c>
      <c r="AH462" s="11">
        <v>1.2041201913849534E-3</v>
      </c>
      <c r="AI462" s="11">
        <v>0.21461889631842851</v>
      </c>
      <c r="AJ462" s="11">
        <v>0</v>
      </c>
      <c r="AK462" s="11">
        <v>0</v>
      </c>
      <c r="AL462" s="11">
        <v>7.348764875050029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129584820181297E-4</v>
      </c>
      <c r="AQ462" s="11">
        <v>1.1223769097878016E-2</v>
      </c>
      <c r="AR462" s="11">
        <v>4.3222613296641003E-2</v>
      </c>
      <c r="AS462" s="11">
        <v>9.9726684198555586E-5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229659343077303</v>
      </c>
      <c r="AY462" s="11">
        <v>0.44523676890303071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08031527671537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8594883643447243E-2</v>
      </c>
      <c r="BW462" s="14">
        <v>50.206975116356553</v>
      </c>
      <c r="BX462" s="14">
        <v>63.415006644028082</v>
      </c>
      <c r="BY462">
        <v>65.318458660199553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55702984538551</v>
      </c>
      <c r="I463" s="11">
        <v>3.7944786292194976E-4</v>
      </c>
      <c r="J463" s="11">
        <v>1.4014767994499395</v>
      </c>
      <c r="K463" s="11">
        <v>1.4474028054223703E-3</v>
      </c>
      <c r="L463" s="11">
        <v>1.0533237790363343</v>
      </c>
      <c r="M463" s="11">
        <v>0.86818794114775755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10452498034295E-4</v>
      </c>
      <c r="U463" s="11">
        <v>5.2390776650882234E-4</v>
      </c>
      <c r="V463" s="11">
        <v>6.3496572174068266E-4</v>
      </c>
      <c r="W463" s="11">
        <v>7.7674235502615575E-3</v>
      </c>
      <c r="X463" s="11">
        <v>2.7519410259584451E-4</v>
      </c>
      <c r="Y463" s="11">
        <v>2.1635848748509912E-3</v>
      </c>
      <c r="Z463" s="11">
        <v>0</v>
      </c>
      <c r="AA463" s="11">
        <v>1.0000000000000001E-5</v>
      </c>
      <c r="AB463" s="11">
        <v>0</v>
      </c>
      <c r="AC463" s="11">
        <v>3.6233398840492643E-4</v>
      </c>
      <c r="AD463" s="11">
        <v>5.0301479978228064E-4</v>
      </c>
      <c r="AE463" s="11">
        <v>3.6000000000000002E-4</v>
      </c>
      <c r="AF463" s="11">
        <v>1.4654388422625834E-3</v>
      </c>
      <c r="AG463" s="11">
        <v>5.9545794897139306E-3</v>
      </c>
      <c r="AH463" s="11">
        <v>2.5494147541615104E-3</v>
      </c>
      <c r="AI463" s="11">
        <v>0.16709427777646763</v>
      </c>
      <c r="AJ463" s="11">
        <v>0</v>
      </c>
      <c r="AK463" s="11">
        <v>0</v>
      </c>
      <c r="AL463" s="11">
        <v>4.0561369692449869</v>
      </c>
      <c r="AM463" s="11">
        <v>2.131152811472133E-5</v>
      </c>
      <c r="AN463" s="11">
        <v>1.1144814226564313E-4</v>
      </c>
      <c r="AO463" s="11">
        <v>3.7807405228719492E-3</v>
      </c>
      <c r="AP463" s="11">
        <v>2.0560808816590334E-4</v>
      </c>
      <c r="AQ463" s="11">
        <v>1.2970599548152387E-2</v>
      </c>
      <c r="AR463" s="11">
        <v>4.8437117751233487E-2</v>
      </c>
      <c r="AS463" s="11">
        <v>7.0171571539880218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068539854137737</v>
      </c>
      <c r="AY463" s="11">
        <v>0.46230096945634236</v>
      </c>
      <c r="AZ463" s="11">
        <v>0</v>
      </c>
      <c r="BA463" s="11">
        <v>2.0000000000000002E-5</v>
      </c>
      <c r="BB463" s="11">
        <v>3.5480895712389389E-2</v>
      </c>
      <c r="BC463" s="11">
        <v>2.2381636749845835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09138355185581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27126407170213E-2</v>
      </c>
      <c r="BW463" s="14">
        <v>48.13171735928298</v>
      </c>
      <c r="BX463" s="14">
        <v>58.640855714468572</v>
      </c>
      <c r="BY463">
        <v>62.255702984538551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651675169781</v>
      </c>
      <c r="I464" s="11">
        <v>2.4559381662141015E-4</v>
      </c>
      <c r="J464" s="11">
        <v>0.78723471579280802</v>
      </c>
      <c r="K464" s="11">
        <v>2.87578841291162E-3</v>
      </c>
      <c r="L464" s="11">
        <v>0.8162591057581137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14982809364833E-3</v>
      </c>
      <c r="U464" s="11">
        <v>4.5870800577649112E-3</v>
      </c>
      <c r="V464" s="11">
        <v>3.8114958023121965E-3</v>
      </c>
      <c r="W464" s="11">
        <v>1.5372828159235673E-2</v>
      </c>
      <c r="X464" s="11">
        <v>1.2037616668729894E-3</v>
      </c>
      <c r="Y464" s="11">
        <v>3.8673465304077384E-3</v>
      </c>
      <c r="Z464" s="11">
        <v>0</v>
      </c>
      <c r="AA464" s="11">
        <v>9.2444282794906129E-5</v>
      </c>
      <c r="AB464" s="11">
        <v>1.0000000000000001E-5</v>
      </c>
      <c r="AC464" s="11">
        <v>8.3732850228671087E-3</v>
      </c>
      <c r="AD464" s="11">
        <v>1.0441463018549117E-2</v>
      </c>
      <c r="AE464" s="11">
        <v>8.6542967137426242E-4</v>
      </c>
      <c r="AF464" s="11">
        <v>4.3972254870934197E-3</v>
      </c>
      <c r="AG464" s="11">
        <v>1.7909999999999999E-2</v>
      </c>
      <c r="AH464" s="11">
        <v>9.6455193948887987E-3</v>
      </c>
      <c r="AI464" s="11">
        <v>0.11276038990484605</v>
      </c>
      <c r="AJ464" s="11">
        <v>0</v>
      </c>
      <c r="AK464" s="11">
        <v>1.9502200100076923E-5</v>
      </c>
      <c r="AL464" s="11">
        <v>3.812809373183061</v>
      </c>
      <c r="AM464" s="11">
        <v>6.5649077612547533E-4</v>
      </c>
      <c r="AN464" s="11">
        <v>1.0000000000000001E-5</v>
      </c>
      <c r="AO464" s="11">
        <v>1.2487149535183123E-2</v>
      </c>
      <c r="AP464" s="11">
        <v>2.2115121021239999E-3</v>
      </c>
      <c r="AQ464" s="11">
        <v>2.6857994032393501E-2</v>
      </c>
      <c r="AR464" s="11">
        <v>2.6772510723790145E-2</v>
      </c>
      <c r="AS464" s="11">
        <v>8.7464914990793797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355056212444121</v>
      </c>
      <c r="AY464" s="11">
        <v>0.1280466193816466</v>
      </c>
      <c r="AZ464" s="11">
        <v>0</v>
      </c>
      <c r="BA464" s="11">
        <v>6.100832064446772E-5</v>
      </c>
      <c r="BB464" s="11">
        <v>1.4642527800053913E-2</v>
      </c>
      <c r="BC464" s="11">
        <v>1.624558532409134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679248939819599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3566516142626973E-2</v>
      </c>
      <c r="BW464" s="14">
        <v>53.292213483857374</v>
      </c>
      <c r="BX464" s="14">
        <v>60.660138377839345</v>
      </c>
      <c r="BY464">
        <v>62.5651675169781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70626226585192</v>
      </c>
      <c r="I465" s="11">
        <v>5.0763970850368958E-3</v>
      </c>
      <c r="J465" s="11">
        <v>1.1279210612970996</v>
      </c>
      <c r="K465" s="11">
        <v>5.3507507049718184E-3</v>
      </c>
      <c r="L465" s="11">
        <v>0.90086820979049842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05551745521747E-3</v>
      </c>
      <c r="U465" s="11">
        <v>1.055280386447973E-3</v>
      </c>
      <c r="V465" s="11">
        <v>1.0876904197087843E-3</v>
      </c>
      <c r="W465" s="11">
        <v>1.3563079594148614E-2</v>
      </c>
      <c r="X465" s="11">
        <v>8.8087641527072574E-4</v>
      </c>
      <c r="Y465" s="11">
        <v>1.0858025010760598E-2</v>
      </c>
      <c r="Z465" s="11">
        <v>0</v>
      </c>
      <c r="AA465" s="11">
        <v>2.5916719707921427E-5</v>
      </c>
      <c r="AB465" s="11">
        <v>0</v>
      </c>
      <c r="AC465" s="11">
        <v>5.6189115732020907E-4</v>
      </c>
      <c r="AD465" s="11">
        <v>4.2214706175798945E-4</v>
      </c>
      <c r="AE465" s="11">
        <v>3.3442057053620065E-3</v>
      </c>
      <c r="AF465" s="11">
        <v>3.4113922613178351E-3</v>
      </c>
      <c r="AG465" s="11">
        <v>2.952628836184044E-3</v>
      </c>
      <c r="AH465" s="11">
        <v>5.14876859709855E-3</v>
      </c>
      <c r="AI465" s="11">
        <v>0.14479945500166772</v>
      </c>
      <c r="AJ465" s="11">
        <v>0</v>
      </c>
      <c r="AK465" s="11">
        <v>0</v>
      </c>
      <c r="AL465" s="11">
        <v>5.7732782123828734</v>
      </c>
      <c r="AM465" s="11">
        <v>3.8426166262334407E-5</v>
      </c>
      <c r="AN465" s="11">
        <v>6.9468056249868135E-4</v>
      </c>
      <c r="AO465" s="11">
        <v>2.8225446262764003E-3</v>
      </c>
      <c r="AP465" s="11">
        <v>4.8935633611634736E-4</v>
      </c>
      <c r="AQ465" s="11">
        <v>2.0986352962160591E-2</v>
      </c>
      <c r="AR465" s="11">
        <v>1.038697258161482E-2</v>
      </c>
      <c r="AS465" s="11">
        <v>1.9920285044084402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2951452572150828</v>
      </c>
      <c r="AY465" s="11">
        <v>0.20316104742977661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199684412331329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1933053990815099E-2</v>
      </c>
      <c r="BW465" s="14">
        <v>51.748866946009187</v>
      </c>
      <c r="BX465" s="14">
        <v>61.568835387242295</v>
      </c>
      <c r="BY465">
        <v>63.170626226585192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29763956716674</v>
      </c>
      <c r="I466" s="11">
        <v>8.4055775106421649E-2</v>
      </c>
      <c r="J466" s="11">
        <v>6.8660255679886383E-3</v>
      </c>
      <c r="K466" s="11">
        <v>7.2883416203960869E-2</v>
      </c>
      <c r="L466" s="11">
        <v>1.50154968446881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46261042281507</v>
      </c>
      <c r="U466" s="11">
        <v>0.65818245968657441</v>
      </c>
      <c r="V466" s="11">
        <v>0.16770360779889121</v>
      </c>
      <c r="W466" s="11">
        <v>4.3615603045384935E-2</v>
      </c>
      <c r="X466" s="11">
        <v>0.62248421515301355</v>
      </c>
      <c r="Y466" s="11">
        <v>0.16705654706586173</v>
      </c>
      <c r="Z466" s="11">
        <v>2.5342552482441875E-2</v>
      </c>
      <c r="AA466" s="11">
        <v>0.99563376075200372</v>
      </c>
      <c r="AB466" s="11">
        <v>6.0469372859936178E-2</v>
      </c>
      <c r="AC466" s="11">
        <v>1.0770328634621471</v>
      </c>
      <c r="AD466" s="11">
        <v>0.14245006241477007</v>
      </c>
      <c r="AE466" s="11">
        <v>6.6924257637798773E-2</v>
      </c>
      <c r="AF466" s="11">
        <v>0.15227508817926622</v>
      </c>
      <c r="AG466" s="11">
        <v>5.7348372039489386E-2</v>
      </c>
      <c r="AH466" s="11">
        <v>4.3170776519449817E-2</v>
      </c>
      <c r="AI466" s="11">
        <v>6.6331276858405909E-3</v>
      </c>
      <c r="AJ466" s="11">
        <v>1.7500210732236048E-2</v>
      </c>
      <c r="AK466" s="11">
        <v>9.099029827635281</v>
      </c>
      <c r="AL466" s="11">
        <v>2.6006544804630164E-2</v>
      </c>
      <c r="AM466" s="11">
        <v>9.7081214921930759</v>
      </c>
      <c r="AN466" s="11">
        <v>0.28029300924910477</v>
      </c>
      <c r="AO466" s="11">
        <v>9.9661056310313675E-2</v>
      </c>
      <c r="AP466" s="11">
        <v>1.2765214248562868</v>
      </c>
      <c r="AQ466" s="11">
        <v>5.0506542145526835E-2</v>
      </c>
      <c r="AR466" s="11">
        <v>2.0177966488379419E-2</v>
      </c>
      <c r="AS466" s="11">
        <v>4.8687176536856693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381011749255023</v>
      </c>
      <c r="AY466" s="11">
        <v>1.2865543937862272E-2</v>
      </c>
      <c r="AZ466" s="11">
        <v>8.4587123669539015E-3</v>
      </c>
      <c r="BA466" s="11">
        <v>0.78408470677229725</v>
      </c>
      <c r="BB466" s="11">
        <v>3.8549289054057828E-2</v>
      </c>
      <c r="BC466" s="11">
        <v>0.99125352667532307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683176244991323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5.2483059849803681E-3</v>
      </c>
      <c r="BW466" s="14">
        <v>26.410581694015022</v>
      </c>
      <c r="BX466" s="14">
        <v>60.093757939006338</v>
      </c>
      <c r="BY466">
        <v>61.29763956716674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13885547234916</v>
      </c>
      <c r="I467" s="11">
        <v>1.9714974871448267E-2</v>
      </c>
      <c r="J467" s="11">
        <v>2.8078590530465808E-3</v>
      </c>
      <c r="K467" s="11">
        <v>4.8117897406232422E-2</v>
      </c>
      <c r="L467" s="11">
        <v>6.440108383284981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22754124030774</v>
      </c>
      <c r="U467" s="11">
        <v>0.63729585277621437</v>
      </c>
      <c r="V467" s="11">
        <v>0.1531413157357793</v>
      </c>
      <c r="W467" s="11">
        <v>2.3934000234674419E-2</v>
      </c>
      <c r="X467" s="11">
        <v>0.40178656604698898</v>
      </c>
      <c r="Y467" s="11">
        <v>0.10059700121559403</v>
      </c>
      <c r="Z467" s="11">
        <v>5.8244494984299636E-2</v>
      </c>
      <c r="AA467" s="11">
        <v>0.89291911951509684</v>
      </c>
      <c r="AB467" s="11">
        <v>0.29416931026056914</v>
      </c>
      <c r="AC467" s="11">
        <v>1.1885943404332642</v>
      </c>
      <c r="AD467" s="11">
        <v>0.14708654408027602</v>
      </c>
      <c r="AE467" s="11">
        <v>4.5895202094793183E-2</v>
      </c>
      <c r="AF467" s="11">
        <v>8.9401318579848024E-2</v>
      </c>
      <c r="AG467" s="11">
        <v>3.4853120083902588E-2</v>
      </c>
      <c r="AH467" s="11">
        <v>2.5390280051078684E-2</v>
      </c>
      <c r="AI467" s="11">
        <v>2.6862439106202225E-3</v>
      </c>
      <c r="AJ467" s="11">
        <v>8.0910328216063615E-2</v>
      </c>
      <c r="AK467" s="11">
        <v>9.171315887997542</v>
      </c>
      <c r="AL467" s="11">
        <v>8.540058550596882E-3</v>
      </c>
      <c r="AM467" s="11">
        <v>12.003235170404196</v>
      </c>
      <c r="AN467" s="11">
        <v>3.2109309034179107E-2</v>
      </c>
      <c r="AO467" s="11">
        <v>9.1068181443547377E-2</v>
      </c>
      <c r="AP467" s="11">
        <v>1.2844439969628099</v>
      </c>
      <c r="AQ467" s="11">
        <v>3.1149503682096888E-2</v>
      </c>
      <c r="AR467" s="11">
        <v>1.1217428858651918E-2</v>
      </c>
      <c r="AS467" s="11">
        <v>4.7082689939599778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399491075228788</v>
      </c>
      <c r="AY467" s="11">
        <v>4.5660843442545543E-3</v>
      </c>
      <c r="AZ467" s="11">
        <v>3.0528520201287861E-2</v>
      </c>
      <c r="BA467" s="11">
        <v>0.46489612854220785</v>
      </c>
      <c r="BB467" s="11">
        <v>2.185277306239717E-2</v>
      </c>
      <c r="BC467" s="11">
        <v>0.72360657913984072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456082994943969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2.9385418674516164E-3</v>
      </c>
      <c r="BW467" s="14">
        <v>27.553728541867454</v>
      </c>
      <c r="BX467" s="14">
        <v>62.009811536811398</v>
      </c>
      <c r="BY467">
        <v>63.213885547234916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711867530922454</v>
      </c>
      <c r="I468" s="11">
        <v>3.3266226899950985E-2</v>
      </c>
      <c r="J468" s="11">
        <v>9.6412959529156052E-3</v>
      </c>
      <c r="K468" s="11">
        <v>0.23726866914914765</v>
      </c>
      <c r="L468" s="11">
        <v>2.3796496212078726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987012910072512</v>
      </c>
      <c r="U468" s="11">
        <v>1.656272007684082</v>
      </c>
      <c r="V468" s="11">
        <v>0.31052569903529115</v>
      </c>
      <c r="W468" s="11">
        <v>0.12660733981931363</v>
      </c>
      <c r="X468" s="11">
        <v>0.93441413842255461</v>
      </c>
      <c r="Y468" s="11">
        <v>0.35273438212432445</v>
      </c>
      <c r="Z468" s="11">
        <v>3.3798939850160845E-3</v>
      </c>
      <c r="AA468" s="11">
        <v>0.14872799582519913</v>
      </c>
      <c r="AB468" s="11">
        <v>3.932089364670073E-2</v>
      </c>
      <c r="AC468" s="11">
        <v>2.6236354314474486</v>
      </c>
      <c r="AD468" s="11">
        <v>0.2206311648120983</v>
      </c>
      <c r="AE468" s="11">
        <v>0.25850666329880567</v>
      </c>
      <c r="AF468" s="11">
        <v>0.49132697573227818</v>
      </c>
      <c r="AG468" s="11">
        <v>1.374214515391029E-2</v>
      </c>
      <c r="AH468" s="11">
        <v>6.6379958366940467E-2</v>
      </c>
      <c r="AI468" s="11">
        <v>7.3388679240821717E-3</v>
      </c>
      <c r="AJ468" s="11">
        <v>9.2036404394800642E-3</v>
      </c>
      <c r="AK468" s="11">
        <v>9.2916367045956585E-2</v>
      </c>
      <c r="AL468" s="11">
        <v>3.871408675944947E-2</v>
      </c>
      <c r="AM468" s="11">
        <v>1.4115947058346336</v>
      </c>
      <c r="AN468" s="11">
        <v>6.7204548372730946E-2</v>
      </c>
      <c r="AO468" s="11">
        <v>5.8587253058035971E-2</v>
      </c>
      <c r="AP468" s="11">
        <v>7.4206399935676481</v>
      </c>
      <c r="AQ468" s="11">
        <v>0.38862005969130065</v>
      </c>
      <c r="AR468" s="11">
        <v>9.569205438020709E-3</v>
      </c>
      <c r="AS468" s="11">
        <v>5.9125914354738018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585129026580982</v>
      </c>
      <c r="AY468" s="11">
        <v>1.2342981448522828E-2</v>
      </c>
      <c r="AZ468" s="11">
        <v>1.3431808692612653E-2</v>
      </c>
      <c r="BA468" s="11">
        <v>0.37614556731496485</v>
      </c>
      <c r="BB468" s="11">
        <v>1.3618497453468313E-2</v>
      </c>
      <c r="BC468" s="11">
        <v>3.3110550582316196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670453424419993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7.5041065024792387E-3</v>
      </c>
      <c r="BW468" s="14">
        <v>28.041414106502479</v>
      </c>
      <c r="BX468" s="14">
        <v>57.711867530922454</v>
      </c>
      <c r="BY468">
        <v>57.711867530922454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846266614518349</v>
      </c>
      <c r="I469" s="11">
        <v>0.26592214666149128</v>
      </c>
      <c r="J469" s="11">
        <v>1.0347793366388714E-2</v>
      </c>
      <c r="K469" s="11">
        <v>8.8966180159394684E-2</v>
      </c>
      <c r="L469" s="11">
        <v>9.0042930148666704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42087987969225</v>
      </c>
      <c r="U469" s="11">
        <v>0.5769060309671652</v>
      </c>
      <c r="V469" s="11">
        <v>5.9242965066994391E-2</v>
      </c>
      <c r="W469" s="11">
        <v>2.8370815834199998E-2</v>
      </c>
      <c r="X469" s="11">
        <v>0.39467009941609177</v>
      </c>
      <c r="Y469" s="11">
        <v>0.22299921865182881</v>
      </c>
      <c r="Z469" s="11">
        <v>2.4414309807405752E-2</v>
      </c>
      <c r="AA469" s="11">
        <v>0.91756296206366317</v>
      </c>
      <c r="AB469" s="11">
        <v>0.1800494038853864</v>
      </c>
      <c r="AC469" s="11">
        <v>0.688397280040564</v>
      </c>
      <c r="AD469" s="11">
        <v>7.8452115939170272E-2</v>
      </c>
      <c r="AE469" s="11">
        <v>0.15310933965648785</v>
      </c>
      <c r="AF469" s="11">
        <v>9.8966356271170813E-2</v>
      </c>
      <c r="AG469" s="11">
        <v>3.4027529824474448E-3</v>
      </c>
      <c r="AH469" s="11">
        <v>2.267094841139863E-2</v>
      </c>
      <c r="AI469" s="11">
        <v>2.1812228278487093E-3</v>
      </c>
      <c r="AJ469" s="11">
        <v>3.7356324118470702E-2</v>
      </c>
      <c r="AK469" s="11">
        <v>6.333179314583826</v>
      </c>
      <c r="AL469" s="11">
        <v>3.7661274179882118E-2</v>
      </c>
      <c r="AM469" s="11">
        <v>9.5062899566096473</v>
      </c>
      <c r="AN469" s="11">
        <v>0.81766109969194789</v>
      </c>
      <c r="AO469" s="11">
        <v>1.0115052851234464E-2</v>
      </c>
      <c r="AP469" s="11">
        <v>0.8806627934240201</v>
      </c>
      <c r="AQ469" s="11">
        <v>3.6226444989868774E-2</v>
      </c>
      <c r="AR469" s="11">
        <v>2.0078353453548154E-3</v>
      </c>
      <c r="AS469" s="11">
        <v>3.5197585778509812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39070282016875</v>
      </c>
      <c r="AY469" s="11">
        <v>5.0902639058318985E-3</v>
      </c>
      <c r="AZ469" s="11">
        <v>2.3777461143466069E-2</v>
      </c>
      <c r="BA469" s="11">
        <v>1.5144108760468171</v>
      </c>
      <c r="BB469" s="11">
        <v>2.5343216460862118E-3</v>
      </c>
      <c r="BC469" s="11">
        <v>0.73766936068347211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199433155042975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1.0024407554914999E-3</v>
      </c>
      <c r="BW469" s="14">
        <v>25.742917559244507</v>
      </c>
      <c r="BX469" s="14">
        <v>55.942350714287485</v>
      </c>
      <c r="BY469">
        <v>56.846266614518349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077392513481428</v>
      </c>
      <c r="I470" s="11">
        <v>2.760905373224062E-2</v>
      </c>
      <c r="J470" s="11">
        <v>3.4228457739772121E-3</v>
      </c>
      <c r="K470" s="11">
        <v>0.10726003095333898</v>
      </c>
      <c r="L470" s="11">
        <v>1.1785953988173071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87336532887019</v>
      </c>
      <c r="U470" s="11">
        <v>0.41097251454438793</v>
      </c>
      <c r="V470" s="11">
        <v>0.1121977397662616</v>
      </c>
      <c r="W470" s="11">
        <v>6.3871673692963621E-2</v>
      </c>
      <c r="X470" s="11">
        <v>0.44013614320348382</v>
      </c>
      <c r="Y470" s="11">
        <v>0.17807793256710089</v>
      </c>
      <c r="Z470" s="11">
        <v>4.5053114102208046E-2</v>
      </c>
      <c r="AA470" s="11">
        <v>0.5007677197186492</v>
      </c>
      <c r="AB470" s="11">
        <v>0.11779693357078812</v>
      </c>
      <c r="AC470" s="11">
        <v>1.6435941624111978</v>
      </c>
      <c r="AD470" s="11">
        <v>0.14188939939265757</v>
      </c>
      <c r="AE470" s="11">
        <v>5.8198704232342122E-2</v>
      </c>
      <c r="AF470" s="11">
        <v>0.16303446018350287</v>
      </c>
      <c r="AG470" s="11">
        <v>2.4222373623384946E-2</v>
      </c>
      <c r="AH470" s="11">
        <v>4.1889391058657528E-2</v>
      </c>
      <c r="AI470" s="11">
        <v>4.8169107098253684E-3</v>
      </c>
      <c r="AJ470" s="11">
        <v>3.4432332085773142E-2</v>
      </c>
      <c r="AK470" s="11">
        <v>0.13574755477551237</v>
      </c>
      <c r="AL470" s="11">
        <v>1.7044324010269719E-2</v>
      </c>
      <c r="AM470" s="11">
        <v>4.083811237018721</v>
      </c>
      <c r="AN470" s="11">
        <v>7.6406698630387307E-2</v>
      </c>
      <c r="AO470" s="11">
        <v>6.2265339591328663E-2</v>
      </c>
      <c r="AP470" s="11">
        <v>6.4241481256858535</v>
      </c>
      <c r="AQ470" s="11">
        <v>0.12926753165461927</v>
      </c>
      <c r="AR470" s="11">
        <v>1.0188290530182177E-2</v>
      </c>
      <c r="AS470" s="11">
        <v>8.0595074375154674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24548291310901</v>
      </c>
      <c r="AY470" s="11">
        <v>7.4656280594187756E-3</v>
      </c>
      <c r="AZ470" s="11">
        <v>2.2971515221448795E-2</v>
      </c>
      <c r="BA470" s="11">
        <v>0.78045395840121135</v>
      </c>
      <c r="BB470" s="11">
        <v>1.567427124959692E-2</v>
      </c>
      <c r="BC470" s="11">
        <v>3.9651571163586135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098938307960378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1.1199042217478897E-3</v>
      </c>
      <c r="BW470" s="14">
        <v>30.378679904221752</v>
      </c>
      <c r="BX470" s="14">
        <v>59.477618212182115</v>
      </c>
      <c r="BY470">
        <v>60.077392513481428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905843644258098</v>
      </c>
      <c r="I471" s="11">
        <v>8.727590858617304E-2</v>
      </c>
      <c r="J471" s="11">
        <v>7.1162668346687972E-3</v>
      </c>
      <c r="K471" s="11">
        <v>7.5687562010005177E-2</v>
      </c>
      <c r="L471" s="11">
        <v>1.560024616577208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45917739802115</v>
      </c>
      <c r="U471" s="11">
        <v>0.68355634280717548</v>
      </c>
      <c r="V471" s="11">
        <v>0.17412928694470728</v>
      </c>
      <c r="W471" s="11">
        <v>4.5283456928562595E-2</v>
      </c>
      <c r="X471" s="11">
        <v>0.64636144926202344</v>
      </c>
      <c r="Y471" s="11">
        <v>0.17345335045521582</v>
      </c>
      <c r="Z471" s="11">
        <v>2.6315628184472403E-2</v>
      </c>
      <c r="AA471" s="11">
        <v>1.033604907656209</v>
      </c>
      <c r="AB471" s="11">
        <v>6.2792353369621967E-2</v>
      </c>
      <c r="AC471" s="11">
        <v>1.1184873262233448</v>
      </c>
      <c r="AD471" s="11">
        <v>0.14791860382653554</v>
      </c>
      <c r="AE471" s="11">
        <v>6.9461320610362282E-2</v>
      </c>
      <c r="AF471" s="11">
        <v>0.15814918028091413</v>
      </c>
      <c r="AG471" s="11">
        <v>5.9550458019403486E-2</v>
      </c>
      <c r="AH471" s="11">
        <v>4.4833239152241959E-2</v>
      </c>
      <c r="AI471" s="11">
        <v>6.8814647581611965E-3</v>
      </c>
      <c r="AJ471" s="11">
        <v>1.8160158462231353E-2</v>
      </c>
      <c r="AK471" s="11">
        <v>9.4483412068165258</v>
      </c>
      <c r="AL471" s="11">
        <v>2.6997769402096639E-2</v>
      </c>
      <c r="AM471" s="11">
        <v>10.07992608605101</v>
      </c>
      <c r="AN471" s="11">
        <v>0.29103447262400145</v>
      </c>
      <c r="AO471" s="11">
        <v>0.10350289121500836</v>
      </c>
      <c r="AP471" s="11">
        <v>1.3257749964257217</v>
      </c>
      <c r="AQ471" s="11">
        <v>5.2429830918466445E-2</v>
      </c>
      <c r="AR471" s="11">
        <v>2.0947231264893399E-2</v>
      </c>
      <c r="AS471" s="11">
        <v>5.0541843496427088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386330401043324</v>
      </c>
      <c r="AY471" s="11">
        <v>1.3357391741500888E-2</v>
      </c>
      <c r="AZ471" s="11">
        <v>8.7423401587079855E-3</v>
      </c>
      <c r="BA471" s="11">
        <v>0.81395182214286088</v>
      </c>
      <c r="BB471" s="11">
        <v>4.0014547068351128E-2</v>
      </c>
      <c r="BC471" s="11">
        <v>1.0294285839645287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973489485075412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2.6130223932259253E-3</v>
      </c>
      <c r="BW471" s="14">
        <v>27.427506977606772</v>
      </c>
      <c r="BX471" s="14">
        <v>62.400996462682158</v>
      </c>
      <c r="BY471">
        <v>63.905843644258098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668628143003559</v>
      </c>
      <c r="I472" s="11">
        <v>5.1314383123766849E-2</v>
      </c>
      <c r="J472" s="11">
        <v>4.8031034684880257E-3</v>
      </c>
      <c r="K472" s="11">
        <v>3.2528820560146388E-2</v>
      </c>
      <c r="L472" s="11">
        <v>7.3500426296624873E-3</v>
      </c>
      <c r="M472" s="11">
        <v>1.2367140680000282E-2</v>
      </c>
      <c r="N472" s="11">
        <v>0.74945437224217037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38564850590657</v>
      </c>
      <c r="U472" s="11">
        <v>0.52630501783375094</v>
      </c>
      <c r="V472" s="11">
        <v>4.6861468786578042E-2</v>
      </c>
      <c r="W472" s="11">
        <v>1.732460667737366E-2</v>
      </c>
      <c r="X472" s="11">
        <v>0.32970855158609663</v>
      </c>
      <c r="Y472" s="11">
        <v>7.6674601301821244E-2</v>
      </c>
      <c r="Z472" s="11">
        <v>0.11326408683578862</v>
      </c>
      <c r="AA472" s="11">
        <v>1.0220764228717478</v>
      </c>
      <c r="AB472" s="11">
        <v>0.49773847177269065</v>
      </c>
      <c r="AC472" s="11">
        <v>0.75946782831786253</v>
      </c>
      <c r="AD472" s="11">
        <v>0.11813315524445475</v>
      </c>
      <c r="AE472" s="11">
        <v>4.9865869400768113E-2</v>
      </c>
      <c r="AF472" s="11">
        <v>6.9391513573780636E-2</v>
      </c>
      <c r="AG472" s="11">
        <v>1.2969903038786566E-2</v>
      </c>
      <c r="AH472" s="11">
        <v>2.1500240811790979E-2</v>
      </c>
      <c r="AI472" s="11">
        <v>2.0322365595889561E-3</v>
      </c>
      <c r="AJ472" s="11">
        <v>9.3518991094271434E-2</v>
      </c>
      <c r="AK472" s="11">
        <v>6.8770488306115505</v>
      </c>
      <c r="AL472" s="11">
        <v>1.7533294175544119E-2</v>
      </c>
      <c r="AM472" s="11">
        <v>11.863997350996161</v>
      </c>
      <c r="AN472" s="11">
        <v>0.49979627561800904</v>
      </c>
      <c r="AO472" s="11">
        <v>9.1601525826435409E-2</v>
      </c>
      <c r="AP472" s="11">
        <v>0.75729840849675412</v>
      </c>
      <c r="AQ472" s="11">
        <v>1.6071438082153125E-2</v>
      </c>
      <c r="AR472" s="11">
        <v>2.9366504556808865E-3</v>
      </c>
      <c r="AS472" s="11">
        <v>4.2246878413795077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425388313521794E-2</v>
      </c>
      <c r="AY472" s="11">
        <v>7.2414910170306261E-3</v>
      </c>
      <c r="AZ472" s="11">
        <v>3.7168591845315881E-2</v>
      </c>
      <c r="BA472" s="11">
        <v>1.1799932804946682</v>
      </c>
      <c r="BB472" s="11">
        <v>5.5817628619085477E-3</v>
      </c>
      <c r="BC472" s="11">
        <v>0.55942267843729754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15121846865155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3.9895509731629171E-3</v>
      </c>
      <c r="BW472" s="14">
        <v>26.613339550973162</v>
      </c>
      <c r="BX472" s="14">
        <v>58.764558019624722</v>
      </c>
      <c r="BY472">
        <v>59.668628143003559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661239591659395</v>
      </c>
      <c r="I473" s="11">
        <v>3.4658567304717607E-2</v>
      </c>
      <c r="J473" s="11">
        <v>9.1133314228760334E-3</v>
      </c>
      <c r="K473" s="11">
        <v>8.4266144351935274E-2</v>
      </c>
      <c r="L473" s="11">
        <v>2.651578703174742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41224920497675</v>
      </c>
      <c r="U473" s="11">
        <v>0.5316608161676466</v>
      </c>
      <c r="V473" s="11">
        <v>0.18456612346238976</v>
      </c>
      <c r="W473" s="11">
        <v>7.5814348483854016E-2</v>
      </c>
      <c r="X473" s="11">
        <v>0.62315509057789265</v>
      </c>
      <c r="Y473" s="11">
        <v>0.1163596063494928</v>
      </c>
      <c r="Z473" s="11">
        <v>4.1619008227156227E-3</v>
      </c>
      <c r="AA473" s="11">
        <v>1.1148921130135234</v>
      </c>
      <c r="AB473" s="11">
        <v>5.4110566643067189E-2</v>
      </c>
      <c r="AC473" s="11">
        <v>0.61310487557269588</v>
      </c>
      <c r="AD473" s="11">
        <v>0.13792469964203122</v>
      </c>
      <c r="AE473" s="11">
        <v>4.7509249474393528E-2</v>
      </c>
      <c r="AF473" s="11">
        <v>0.20466452735130522</v>
      </c>
      <c r="AG473" s="11">
        <v>7.2474281027148424E-2</v>
      </c>
      <c r="AH473" s="11">
        <v>5.7646855097395464E-2</v>
      </c>
      <c r="AI473" s="11">
        <v>1.0286441504099986E-2</v>
      </c>
      <c r="AJ473" s="11">
        <v>1.4276631666338878E-2</v>
      </c>
      <c r="AK473" s="11">
        <v>9.4395937057067343</v>
      </c>
      <c r="AL473" s="11">
        <v>3.0366202985009288E-2</v>
      </c>
      <c r="AM473" s="11">
        <v>13.477315417422686</v>
      </c>
      <c r="AN473" s="11">
        <v>0.26399500598910536</v>
      </c>
      <c r="AO473" s="11">
        <v>0.11973061157431437</v>
      </c>
      <c r="AP473" s="11">
        <v>1.286933022538604</v>
      </c>
      <c r="AQ473" s="11">
        <v>9.9720473500681292E-2</v>
      </c>
      <c r="AR473" s="11">
        <v>2.6561146646099758E-2</v>
      </c>
      <c r="AS473" s="11">
        <v>5.5845677045008122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22685142215775</v>
      </c>
      <c r="AY473" s="11">
        <v>2.4982375297914635E-2</v>
      </c>
      <c r="AZ473" s="11">
        <v>1.2247747631632765E-2</v>
      </c>
      <c r="BA473" s="11">
        <v>0.84998157720254075</v>
      </c>
      <c r="BB473" s="11">
        <v>4.7336477351730924E-2</v>
      </c>
      <c r="BC473" s="11">
        <v>0.98094274991658459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426026353146376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3.4498258286521928E-2</v>
      </c>
      <c r="BW473" s="14">
        <v>26.729311741713477</v>
      </c>
      <c r="BX473" s="14">
        <v>65.155338094859857</v>
      </c>
      <c r="BY473">
        <v>66.661239591659395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837468648601003</v>
      </c>
      <c r="I474" s="11">
        <v>5.1492524707897454E-2</v>
      </c>
      <c r="J474" s="11">
        <v>1.2130978568995277E-2</v>
      </c>
      <c r="K474" s="11">
        <v>6.625614565383553E-2</v>
      </c>
      <c r="L474" s="11">
        <v>3.3536569627635099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44345720191088</v>
      </c>
      <c r="U474" s="11">
        <v>0.72093763137833966</v>
      </c>
      <c r="V474" s="11">
        <v>0.20490748119548696</v>
      </c>
      <c r="W474" s="11">
        <v>5.1291596707363114E-2</v>
      </c>
      <c r="X474" s="11">
        <v>0.50978181903525088</v>
      </c>
      <c r="Y474" s="11">
        <v>0.12235430601152615</v>
      </c>
      <c r="Z474" s="11">
        <v>3.219907781951957E-2</v>
      </c>
      <c r="AA474" s="11">
        <v>1.2175254126713748</v>
      </c>
      <c r="AB474" s="11">
        <v>7.4496957483456749E-2</v>
      </c>
      <c r="AC474" s="11">
        <v>1.3932029923127667</v>
      </c>
      <c r="AD474" s="11">
        <v>0.23013547394133421</v>
      </c>
      <c r="AE474" s="11">
        <v>5.2390947233333041E-2</v>
      </c>
      <c r="AF474" s="11">
        <v>0.14405421941674537</v>
      </c>
      <c r="AG474" s="11">
        <v>5.473272146738805E-2</v>
      </c>
      <c r="AH474" s="11">
        <v>4.2064944131413977E-2</v>
      </c>
      <c r="AI474" s="11">
        <v>9.0440945694156578E-3</v>
      </c>
      <c r="AJ474" s="11">
        <v>2.3400701662559364E-2</v>
      </c>
      <c r="AK474" s="11">
        <v>11.776265918025798</v>
      </c>
      <c r="AL474" s="11">
        <v>2.7115803869739712E-2</v>
      </c>
      <c r="AM474" s="11">
        <v>8.7692215976214847</v>
      </c>
      <c r="AN474" s="11">
        <v>8.2794623828571473E-2</v>
      </c>
      <c r="AO474" s="11">
        <v>0.13869882632018057</v>
      </c>
      <c r="AP474" s="11">
        <v>1.3286979499007123</v>
      </c>
      <c r="AQ474" s="11">
        <v>7.083183475865093E-2</v>
      </c>
      <c r="AR474" s="11">
        <v>2.0615167049602159E-2</v>
      </c>
      <c r="AS474" s="11">
        <v>5.9516648299370276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798643221757875</v>
      </c>
      <c r="AY474" s="11">
        <v>2.0637530721702626E-2</v>
      </c>
      <c r="AZ474" s="11">
        <v>1.125506541793982E-2</v>
      </c>
      <c r="BA474" s="11">
        <v>0.73983190809525379</v>
      </c>
      <c r="BB474" s="11">
        <v>3.6748738656840085E-2</v>
      </c>
      <c r="BC474" s="11">
        <v>0.74210262347284905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781504078923668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073456967734801E-2</v>
      </c>
      <c r="BW474" s="14">
        <v>29.05596456967735</v>
      </c>
      <c r="BX474" s="14">
        <v>65.837468648601003</v>
      </c>
      <c r="BY474">
        <v>65.837468648601003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249954976152999</v>
      </c>
      <c r="I475" s="11">
        <v>5.4582941278720917E-2</v>
      </c>
      <c r="J475" s="11">
        <v>4.9072031216314304E-3</v>
      </c>
      <c r="K475" s="11">
        <v>2.6934331477550567E-2</v>
      </c>
      <c r="L475" s="11">
        <v>7.004683610900639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08374313828781</v>
      </c>
      <c r="U475" s="11">
        <v>0.5997844525039594</v>
      </c>
      <c r="V475" s="11">
        <v>0.11977959422008654</v>
      </c>
      <c r="W475" s="11">
        <v>1.8154634770597526E-2</v>
      </c>
      <c r="X475" s="11">
        <v>0.38019685413667548</v>
      </c>
      <c r="Y475" s="11">
        <v>7.4286951792215269E-2</v>
      </c>
      <c r="Z475" s="11">
        <v>6.3298606521945341E-2</v>
      </c>
      <c r="AA475" s="11">
        <v>0.68006662514177585</v>
      </c>
      <c r="AB475" s="11">
        <v>0.51153233405580933</v>
      </c>
      <c r="AC475" s="11">
        <v>0.80036657073861217</v>
      </c>
      <c r="AD475" s="11">
        <v>0.15051711512219709</v>
      </c>
      <c r="AE475" s="11">
        <v>4.625788419348368E-2</v>
      </c>
      <c r="AF475" s="11">
        <v>7.2492210026393389E-2</v>
      </c>
      <c r="AG475" s="11">
        <v>2.2769187979239099E-2</v>
      </c>
      <c r="AH475" s="11">
        <v>2.3528992281691655E-2</v>
      </c>
      <c r="AI475" s="11">
        <v>2.2987547677212478E-3</v>
      </c>
      <c r="AJ475" s="11">
        <v>8.0440634369397773E-2</v>
      </c>
      <c r="AK475" s="11">
        <v>10.982209997537149</v>
      </c>
      <c r="AL475" s="11">
        <v>1.7515450940705231E-2</v>
      </c>
      <c r="AM475" s="11">
        <v>8.2158462575795124</v>
      </c>
      <c r="AN475" s="11">
        <v>0.31942198804735822</v>
      </c>
      <c r="AO475" s="11">
        <v>0.12619622416342777</v>
      </c>
      <c r="AP475" s="11">
        <v>1.0460009708401838</v>
      </c>
      <c r="AQ475" s="11">
        <v>1.6967524313961552E-2</v>
      </c>
      <c r="AR475" s="11">
        <v>7.3422484469798871E-3</v>
      </c>
      <c r="AS475" s="11">
        <v>4.1686921963944199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185206563846191E-2</v>
      </c>
      <c r="AY475" s="11">
        <v>8.1662109635813451E-3</v>
      </c>
      <c r="AZ475" s="11">
        <v>2.8834783902019819E-2</v>
      </c>
      <c r="BA475" s="11">
        <v>0.8006961212749184</v>
      </c>
      <c r="BB475" s="11">
        <v>1.3611373009217784E-2</v>
      </c>
      <c r="BC475" s="11">
        <v>0.67468819651340617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94924008195359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1.5956320663468974E-2</v>
      </c>
      <c r="BW475" s="14">
        <v>28.698256320663472</v>
      </c>
      <c r="BX475" s="14">
        <v>60.647496402617072</v>
      </c>
      <c r="BY475">
        <v>61.249954976152999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526661213827893</v>
      </c>
      <c r="I476" s="11">
        <v>4.7729574780835879E-2</v>
      </c>
      <c r="J476" s="11">
        <v>1.1957297881528436E-2</v>
      </c>
      <c r="K476" s="11">
        <v>0.15254756209551518</v>
      </c>
      <c r="L476" s="11">
        <v>3.1517332433328535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78207598098888</v>
      </c>
      <c r="U476" s="11">
        <v>0.86035155982044076</v>
      </c>
      <c r="V476" s="11">
        <v>0.18139061802916392</v>
      </c>
      <c r="W476" s="11">
        <v>0.12579246075678513</v>
      </c>
      <c r="X476" s="11">
        <v>0.71102152714756439</v>
      </c>
      <c r="Y476" s="11">
        <v>0.14960068906147578</v>
      </c>
      <c r="Z476" s="11">
        <v>2.3749546632098593E-3</v>
      </c>
      <c r="AA476" s="11">
        <v>1.0937799616879398</v>
      </c>
      <c r="AB476" s="11">
        <v>2.0260334019798869E-2</v>
      </c>
      <c r="AC476" s="11">
        <v>1.0562834360131284</v>
      </c>
      <c r="AD476" s="11">
        <v>0.12888306046969472</v>
      </c>
      <c r="AE476" s="11">
        <v>6.2136286755538124E-2</v>
      </c>
      <c r="AF476" s="11">
        <v>0.30824322547447097</v>
      </c>
      <c r="AG476" s="11">
        <v>5.9643966475113629E-2</v>
      </c>
      <c r="AH476" s="11">
        <v>6.544877162040251E-2</v>
      </c>
      <c r="AI476" s="11">
        <v>1.0696503647787722E-2</v>
      </c>
      <c r="AJ476" s="11">
        <v>4.3543360599175062E-3</v>
      </c>
      <c r="AK476" s="11">
        <v>7.7135764511550882</v>
      </c>
      <c r="AL476" s="11">
        <v>3.9047397333510862E-2</v>
      </c>
      <c r="AM476" s="11">
        <v>12.455056791396258</v>
      </c>
      <c r="AN476" s="11">
        <v>0.45271272675187924</v>
      </c>
      <c r="AO476" s="11">
        <v>8.5960022831284219E-2</v>
      </c>
      <c r="AP476" s="11">
        <v>1.8290523500661078</v>
      </c>
      <c r="AQ476" s="11">
        <v>0.18338231936623722</v>
      </c>
      <c r="AR476" s="11">
        <v>2.3921699287106187E-2</v>
      </c>
      <c r="AS476" s="11">
        <v>4.9758308916124854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72042205886385</v>
      </c>
      <c r="AY476" s="11">
        <v>2.4503321536721662E-2</v>
      </c>
      <c r="AZ476" s="11">
        <v>3.4918739968779209E-3</v>
      </c>
      <c r="BA476" s="11">
        <v>1.1457592633795164</v>
      </c>
      <c r="BB476" s="11">
        <v>4.301715113604905E-2</v>
      </c>
      <c r="BC476" s="11">
        <v>1.1452976063359013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573999324834361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7.8499370020650074E-3</v>
      </c>
      <c r="BW476" s="14">
        <v>27.246850062997936</v>
      </c>
      <c r="BX476" s="14">
        <v>64.820849387832297</v>
      </c>
      <c r="BY476">
        <v>66.526661213827893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446788404551114</v>
      </c>
      <c r="I477" s="11">
        <v>7.2727947830052084E-2</v>
      </c>
      <c r="J477" s="11">
        <v>8.8867057932264168E-3</v>
      </c>
      <c r="K477" s="11">
        <v>0.1589735241428456</v>
      </c>
      <c r="L477" s="11">
        <v>2.1201915300991206E-2</v>
      </c>
      <c r="M477" s="11">
        <v>2.6756403242476585E-2</v>
      </c>
      <c r="N477" s="11">
        <v>1.4669540366837488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888052741851468</v>
      </c>
      <c r="U477" s="11">
        <v>0.83008132414969327</v>
      </c>
      <c r="V477" s="11">
        <v>0.20702939079062127</v>
      </c>
      <c r="W477" s="11">
        <v>9.7751659627594162E-2</v>
      </c>
      <c r="X477" s="11">
        <v>0.60897221928957812</v>
      </c>
      <c r="Y477" s="11">
        <v>0.15241976199479654</v>
      </c>
      <c r="Z477" s="11">
        <v>4.3092659072322499E-3</v>
      </c>
      <c r="AA477" s="11">
        <v>1.1948574466946202</v>
      </c>
      <c r="AB477" s="11">
        <v>4.9509087697810469E-2</v>
      </c>
      <c r="AC477" s="11">
        <v>1.1561133537548856</v>
      </c>
      <c r="AD477" s="11">
        <v>0.21625486603722835</v>
      </c>
      <c r="AE477" s="11">
        <v>7.7609363876975729E-2</v>
      </c>
      <c r="AF477" s="11">
        <v>0.30179314148142022</v>
      </c>
      <c r="AG477" s="11">
        <v>4.993367491386641E-2</v>
      </c>
      <c r="AH477" s="11">
        <v>6.6749740354510326E-2</v>
      </c>
      <c r="AI477" s="11">
        <v>6.380814789820409E-3</v>
      </c>
      <c r="AJ477" s="11">
        <v>6.5050295804397109E-3</v>
      </c>
      <c r="AK477" s="11">
        <v>5.6007171235130526</v>
      </c>
      <c r="AL477" s="11">
        <v>2.2616869392171855E-2</v>
      </c>
      <c r="AM477" s="11">
        <v>11.638796731267055</v>
      </c>
      <c r="AN477" s="11">
        <v>0.46909951563407004</v>
      </c>
      <c r="AO477" s="11">
        <v>0.13241655282727707</v>
      </c>
      <c r="AP477" s="11">
        <v>1.5517698052910256</v>
      </c>
      <c r="AQ477" s="11">
        <v>0.12515803325709907</v>
      </c>
      <c r="AR477" s="11">
        <v>2.1175627409803617E-2</v>
      </c>
      <c r="AS477" s="11">
        <v>4.060357981280676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084882765943004</v>
      </c>
      <c r="AY477" s="11">
        <v>1.41733690577163E-2</v>
      </c>
      <c r="AZ477" s="11">
        <v>4.5700000000000003E-3</v>
      </c>
      <c r="BA477" s="11">
        <v>1.1114535400722791</v>
      </c>
      <c r="BB477" s="11">
        <v>4.5631513077539265E-2</v>
      </c>
      <c r="BC477" s="11">
        <v>0.92886133203927312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693007688846407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9.2769316392661023E-3</v>
      </c>
      <c r="BW477" s="14">
        <v>29.248103068360731</v>
      </c>
      <c r="BX477" s="14">
        <v>63.941110757207142</v>
      </c>
      <c r="BY477">
        <v>65.446788404551114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261838632509821</v>
      </c>
      <c r="I478" s="11">
        <v>5.0510177642981269E-2</v>
      </c>
      <c r="J478" s="11">
        <v>8.1843428359325912E-3</v>
      </c>
      <c r="K478" s="11">
        <v>0.14128816679854272</v>
      </c>
      <c r="L478" s="11">
        <v>2.1517906410450576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7114906750639</v>
      </c>
      <c r="U478" s="11">
        <v>0.68830445460497613</v>
      </c>
      <c r="V478" s="11">
        <v>0.15288273157752566</v>
      </c>
      <c r="W478" s="11">
        <v>8.6064276379264046E-2</v>
      </c>
      <c r="X478" s="11">
        <v>0.45481009089862495</v>
      </c>
      <c r="Y478" s="11">
        <v>0.13455421722661692</v>
      </c>
      <c r="Z478" s="11">
        <v>3.5871084272375231E-2</v>
      </c>
      <c r="AA478" s="11">
        <v>1.0630890208218902</v>
      </c>
      <c r="AB478" s="11">
        <v>0.25324290348127487</v>
      </c>
      <c r="AC478" s="11">
        <v>1.1048647539306415</v>
      </c>
      <c r="AD478" s="11">
        <v>0.17179907997036256</v>
      </c>
      <c r="AE478" s="11">
        <v>5.9578599386761411E-2</v>
      </c>
      <c r="AF478" s="11">
        <v>0.23863007477910914</v>
      </c>
      <c r="AG478" s="11">
        <v>4.2089571781965318E-2</v>
      </c>
      <c r="AH478" s="11">
        <v>4.6177196058279572E-2</v>
      </c>
      <c r="AI478" s="11">
        <v>6.3156974526934057E-3</v>
      </c>
      <c r="AJ478" s="11">
        <v>3.0943649966624624E-2</v>
      </c>
      <c r="AK478" s="11">
        <v>6.6081125203513551</v>
      </c>
      <c r="AL478" s="11">
        <v>2.1579075360010237E-2</v>
      </c>
      <c r="AM478" s="11">
        <v>12.444817564668634</v>
      </c>
      <c r="AN478" s="11">
        <v>0.28383980935158953</v>
      </c>
      <c r="AO478" s="11">
        <v>9.2298910419159746E-2</v>
      </c>
      <c r="AP478" s="11">
        <v>1.4805744329075967</v>
      </c>
      <c r="AQ478" s="11">
        <v>0.12720646882551431</v>
      </c>
      <c r="AR478" s="11">
        <v>1.9217268786033814E-2</v>
      </c>
      <c r="AS478" s="11">
        <v>4.0775155720636977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279445193431974</v>
      </c>
      <c r="AY478" s="11">
        <v>1.3939626769688084E-2</v>
      </c>
      <c r="AZ478" s="11">
        <v>2.3049629150047244E-2</v>
      </c>
      <c r="BA478" s="11">
        <v>0.92690999004487173</v>
      </c>
      <c r="BB478" s="11">
        <v>4.0165953429268098E-2</v>
      </c>
      <c r="BC478" s="11">
        <v>0.73213249278417281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238193796807323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8.1934879350193811E-4</v>
      </c>
      <c r="BW478" s="14">
        <v>27.3165793487935</v>
      </c>
      <c r="BX478" s="14">
        <v>61.554773145600826</v>
      </c>
      <c r="BY478">
        <v>63.261838632509821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961931818682714</v>
      </c>
      <c r="I479" s="11">
        <v>4.8285675521783575E-2</v>
      </c>
      <c r="J479" s="11">
        <v>5.7563906824048272E-3</v>
      </c>
      <c r="K479" s="11">
        <v>5.6559500739760668E-2</v>
      </c>
      <c r="L479" s="11">
        <v>8.9220209947529494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74938224965096</v>
      </c>
      <c r="U479" s="11">
        <v>0.67905016422916786</v>
      </c>
      <c r="V479" s="11">
        <v>0.13686691889408398</v>
      </c>
      <c r="W479" s="11">
        <v>2.3401014076333118E-2</v>
      </c>
      <c r="X479" s="11">
        <v>0.40469540176694963</v>
      </c>
      <c r="Y479" s="11">
        <v>0.12673554352243027</v>
      </c>
      <c r="Z479" s="11">
        <v>5.727498840074785E-2</v>
      </c>
      <c r="AA479" s="11">
        <v>0.93931208998841365</v>
      </c>
      <c r="AB479" s="11">
        <v>0.29970290506019354</v>
      </c>
      <c r="AC479" s="11">
        <v>1.2710901995190018</v>
      </c>
      <c r="AD479" s="11">
        <v>0.14099916188339462</v>
      </c>
      <c r="AE479" s="11">
        <v>6.3321456063496095E-2</v>
      </c>
      <c r="AF479" s="11">
        <v>9.5520801612861791E-2</v>
      </c>
      <c r="AG479" s="11">
        <v>2.486921629980424E-2</v>
      </c>
      <c r="AH479" s="11">
        <v>2.4084206610718809E-2</v>
      </c>
      <c r="AI479" s="11">
        <v>3.2716561823819741E-3</v>
      </c>
      <c r="AJ479" s="11">
        <v>7.8112728758547023E-2</v>
      </c>
      <c r="AK479" s="11">
        <v>7.6377133536205903</v>
      </c>
      <c r="AL479" s="11">
        <v>1.8945317799021588E-2</v>
      </c>
      <c r="AM479" s="11">
        <v>13.39994571278652</v>
      </c>
      <c r="AN479" s="11">
        <v>0.23645268074289758</v>
      </c>
      <c r="AO479" s="11">
        <v>8.0792990906968037E-2</v>
      </c>
      <c r="AP479" s="11">
        <v>1.2499474247044375</v>
      </c>
      <c r="AQ479" s="11">
        <v>3.0664209283437042E-2</v>
      </c>
      <c r="AR479" s="11">
        <v>8.4407851707849063E-3</v>
      </c>
      <c r="AS479" s="11">
        <v>4.5313303376123359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585448033133289</v>
      </c>
      <c r="AY479" s="11">
        <v>6.0221396566927871E-3</v>
      </c>
      <c r="AZ479" s="11">
        <v>3.1648107732618676E-2</v>
      </c>
      <c r="BA479" s="11">
        <v>0.81397454778995093</v>
      </c>
      <c r="BB479" s="11">
        <v>1.5053645999203084E-2</v>
      </c>
      <c r="BC479" s="11">
        <v>0.62848890945956737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507172779218209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1.9125474753278655E-2</v>
      </c>
      <c r="BW479" s="14">
        <v>28.551115474753278</v>
      </c>
      <c r="BX479" s="14">
        <v>64.058288253971511</v>
      </c>
      <c r="BY479">
        <v>64.961931818682714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962881639163349</v>
      </c>
      <c r="I481" s="11">
        <v>0.21420769116053195</v>
      </c>
      <c r="J481" s="11">
        <v>1.2007528791194398E-2</v>
      </c>
      <c r="K481" s="11">
        <v>9.6993507996227288E-2</v>
      </c>
      <c r="L481" s="11">
        <v>6.4560904200287955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5103462009025</v>
      </c>
      <c r="S481" s="11">
        <v>2.9255975231105402E-2</v>
      </c>
      <c r="T481" s="11">
        <v>0.1782014417556555</v>
      </c>
      <c r="U481" s="11">
        <v>0.29624456451718145</v>
      </c>
      <c r="V481" s="11">
        <v>7.9667564904446195E-2</v>
      </c>
      <c r="W481" s="11">
        <v>9.9422116673127656E-2</v>
      </c>
      <c r="X481" s="11">
        <v>0.34275132335086661</v>
      </c>
      <c r="Y481" s="11">
        <v>8.8003984787992914E-2</v>
      </c>
      <c r="Z481" s="11">
        <v>4.1799999999999997E-3</v>
      </c>
      <c r="AA481" s="11">
        <v>1.3170493077640752E-2</v>
      </c>
      <c r="AB481" s="11">
        <v>1.136E-2</v>
      </c>
      <c r="AC481" s="11">
        <v>0.36812038161987182</v>
      </c>
      <c r="AD481" s="11">
        <v>8.1809845531845518E-2</v>
      </c>
      <c r="AE481" s="11">
        <v>6.2597459494002111E-2</v>
      </c>
      <c r="AF481" s="11">
        <v>0.15963967832200607</v>
      </c>
      <c r="AG481" s="11">
        <v>4.9572932565805077E-2</v>
      </c>
      <c r="AH481" s="11">
        <v>7.488750912889619E-2</v>
      </c>
      <c r="AI481" s="11">
        <v>2.2201810555867358E-2</v>
      </c>
      <c r="AJ481" s="11">
        <v>3.81E-3</v>
      </c>
      <c r="AK481" s="11">
        <v>9.4299999999999991E-3</v>
      </c>
      <c r="AL481" s="11">
        <v>4.0002760943766306E-2</v>
      </c>
      <c r="AM481" s="11">
        <v>4.3450898806750918E-2</v>
      </c>
      <c r="AN481" s="11">
        <v>8.5445183262040398</v>
      </c>
      <c r="AO481" s="11">
        <v>4.2974416789547679E-2</v>
      </c>
      <c r="AP481" s="11">
        <v>0.67320926956612215</v>
      </c>
      <c r="AQ481" s="11">
        <v>0.16999111280561766</v>
      </c>
      <c r="AR481" s="11">
        <v>2.4658110262301403E-2</v>
      </c>
      <c r="AS481" s="11">
        <v>0.14367247470273051</v>
      </c>
      <c r="AT481" s="11">
        <v>1.15E-3</v>
      </c>
      <c r="AU481" s="11">
        <v>1.8051935937898791</v>
      </c>
      <c r="AV481" s="11">
        <v>2.4555328738259777E-2</v>
      </c>
      <c r="AW481" s="11">
        <v>2.0199043653600119</v>
      </c>
      <c r="AX481" s="11">
        <v>0.31281178211179528</v>
      </c>
      <c r="AY481" s="11">
        <v>3.0719948363675923E-2</v>
      </c>
      <c r="AZ481" s="11">
        <v>2.32E-3</v>
      </c>
      <c r="BA481" s="11">
        <v>0.8425045397794888</v>
      </c>
      <c r="BB481" s="11">
        <v>2.8929277248304935E-2</v>
      </c>
      <c r="BC481" s="11">
        <v>0.88185634833528792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890339223507482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-3.109885064005569E-2</v>
      </c>
      <c r="BW481" s="14">
        <v>29.871901149359942</v>
      </c>
      <c r="BX481" s="14">
        <v>50.762240372867431</v>
      </c>
      <c r="BY481">
        <v>50.962881639163349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918116094969044</v>
      </c>
      <c r="I482" s="11">
        <v>0.28356571456918855</v>
      </c>
      <c r="J482" s="11">
        <v>1.293981275210093E-2</v>
      </c>
      <c r="K482" s="11">
        <v>9.4805864174336923E-2</v>
      </c>
      <c r="L482" s="11">
        <v>9.2247238232462295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5729977625198</v>
      </c>
      <c r="S482" s="11">
        <v>3.6181183976456519E-2</v>
      </c>
      <c r="T482" s="11">
        <v>0.45976652697757331</v>
      </c>
      <c r="U482" s="11">
        <v>0.42034859881341402</v>
      </c>
      <c r="V482" s="11">
        <v>0.13373637372507441</v>
      </c>
      <c r="W482" s="11">
        <v>0.10848955738281105</v>
      </c>
      <c r="X482" s="11">
        <v>0.60034274233540896</v>
      </c>
      <c r="Y482" s="11">
        <v>0.10822795547342419</v>
      </c>
      <c r="Z482" s="11">
        <v>3.6023968239076883E-4</v>
      </c>
      <c r="AA482" s="11">
        <v>6.3494004583361527E-3</v>
      </c>
      <c r="AB482" s="11">
        <v>2.0628798174149613E-3</v>
      </c>
      <c r="AC482" s="11">
        <v>0.52735828577268606</v>
      </c>
      <c r="AD482" s="11">
        <v>0.15758134110016228</v>
      </c>
      <c r="AE482" s="11">
        <v>8.8917465857139069E-2</v>
      </c>
      <c r="AF482" s="11">
        <v>0.18101775288892716</v>
      </c>
      <c r="AG482" s="11">
        <v>5.7759742025230355E-2</v>
      </c>
      <c r="AH482" s="11">
        <v>9.4648894601934305E-2</v>
      </c>
      <c r="AI482" s="11">
        <v>2.9295134350290533E-2</v>
      </c>
      <c r="AJ482" s="11">
        <v>6.5116216619021117E-4</v>
      </c>
      <c r="AK482" s="11">
        <v>5.6823593949849958E-3</v>
      </c>
      <c r="AL482" s="11">
        <v>3.7696977049788583E-2</v>
      </c>
      <c r="AM482" s="11">
        <v>2.626773120807422E-2</v>
      </c>
      <c r="AN482" s="11">
        <v>5.0284953844009781</v>
      </c>
      <c r="AO482" s="11">
        <v>5.3454033420754554E-2</v>
      </c>
      <c r="AP482" s="11">
        <v>0.68476618244262788</v>
      </c>
      <c r="AQ482" s="11">
        <v>0.151395571307127</v>
      </c>
      <c r="AR482" s="11">
        <v>3.2653987570960337E-2</v>
      </c>
      <c r="AS482" s="11">
        <v>8.8699449413294398E-2</v>
      </c>
      <c r="AT482" s="11">
        <v>1.8371850035805892E-4</v>
      </c>
      <c r="AU482" s="11">
        <v>1.1638803068372274</v>
      </c>
      <c r="AV482" s="11">
        <v>3.2565322386570263E-2</v>
      </c>
      <c r="AW482" s="11">
        <v>4.6646712082195281</v>
      </c>
      <c r="AX482" s="11">
        <v>0.30868769315201805</v>
      </c>
      <c r="AY482" s="11">
        <v>4.1543945667015247E-2</v>
      </c>
      <c r="AZ482" s="11">
        <v>-1.0074030004341935E-4</v>
      </c>
      <c r="BA482" s="11">
        <v>0.786483175116653</v>
      </c>
      <c r="BB482" s="11">
        <v>3.5401463795412237E-2</v>
      </c>
      <c r="BC482" s="11">
        <v>0.69814281275011625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745445309000001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3.1339214030942079E-2</v>
      </c>
      <c r="BW482" s="14">
        <v>32.172670785969053</v>
      </c>
      <c r="BX482" s="14">
        <v>52.918116094969044</v>
      </c>
      <c r="BY482">
        <v>52.918116094969044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571206036756109</v>
      </c>
      <c r="I484" s="11">
        <v>0.35867195730657503</v>
      </c>
      <c r="J484" s="11">
        <v>9.2388102321935076E-3</v>
      </c>
      <c r="K484" s="11">
        <v>4.970015088717486E-2</v>
      </c>
      <c r="L484" s="11">
        <v>4.191238951536480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5651703036403</v>
      </c>
      <c r="S484" s="11">
        <v>1.7426399787060485E-2</v>
      </c>
      <c r="T484" s="11">
        <v>0.2760996406860845</v>
      </c>
      <c r="U484" s="11">
        <v>0.25993591371775449</v>
      </c>
      <c r="V484" s="11">
        <v>6.7631571339165697E-2</v>
      </c>
      <c r="W484" s="11">
        <v>4.8937183361620736E-2</v>
      </c>
      <c r="X484" s="11">
        <v>0.32767562296938307</v>
      </c>
      <c r="Y484" s="11">
        <v>7.5259442530521858E-2</v>
      </c>
      <c r="Z484" s="11">
        <v>1.0353868316256015E-2</v>
      </c>
      <c r="AA484" s="11">
        <v>0.54653540255010569</v>
      </c>
      <c r="AB484" s="11">
        <v>5.8390571247913664E-2</v>
      </c>
      <c r="AC484" s="11">
        <v>0.40028995605133472</v>
      </c>
      <c r="AD484" s="11">
        <v>0.12022303197716563</v>
      </c>
      <c r="AE484" s="11">
        <v>7.4837905552262371E-2</v>
      </c>
      <c r="AF484" s="11">
        <v>0.11675338902074854</v>
      </c>
      <c r="AG484" s="11">
        <v>2.6381636563585963E-2</v>
      </c>
      <c r="AH484" s="11">
        <v>3.8237823950535439E-2</v>
      </c>
      <c r="AI484" s="11">
        <v>1.2516425055637066E-2</v>
      </c>
      <c r="AJ484" s="11">
        <v>1.6208883235713598E-2</v>
      </c>
      <c r="AK484" s="11">
        <v>0.17570085098873636</v>
      </c>
      <c r="AL484" s="11">
        <v>2.949854491025769E-2</v>
      </c>
      <c r="AM484" s="11">
        <v>0.34274435185391494</v>
      </c>
      <c r="AN484" s="11">
        <v>11.942762064762388</v>
      </c>
      <c r="AO484" s="11">
        <v>2.9909337776760601E-2</v>
      </c>
      <c r="AP484" s="11">
        <v>1.2388403621022899</v>
      </c>
      <c r="AQ484" s="11">
        <v>6.1626015434541659E-2</v>
      </c>
      <c r="AR484" s="11">
        <v>1.693836555649476E-2</v>
      </c>
      <c r="AS484" s="11">
        <v>1.6857484045606099</v>
      </c>
      <c r="AT484" s="11">
        <v>8.7650239399707716E-3</v>
      </c>
      <c r="AU484" s="11">
        <v>0.82374987818401069</v>
      </c>
      <c r="AV484" s="11">
        <v>1.113571407694567E-2</v>
      </c>
      <c r="AW484" s="11">
        <v>0.71629700132935337</v>
      </c>
      <c r="AX484" s="11">
        <v>0.1850590278854016</v>
      </c>
      <c r="AY484" s="11">
        <v>2.7989240009564726E-2</v>
      </c>
      <c r="AZ484" s="11">
        <v>1.4593861834212241E-2</v>
      </c>
      <c r="BA484" s="11">
        <v>2.1571238902299323</v>
      </c>
      <c r="BB484" s="11">
        <v>1.6525102185800743E-2</v>
      </c>
      <c r="BC484" s="11">
        <v>1.8102938192566655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948827782294487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-8.8748873875756848E-3</v>
      </c>
      <c r="BW484" s="14">
        <v>23.421685112612423</v>
      </c>
      <c r="BX484" s="14">
        <v>49.370512894906902</v>
      </c>
      <c r="BY484">
        <v>49.571206036756109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835145796746964</v>
      </c>
      <c r="I485" s="11">
        <v>0.99406315110842669</v>
      </c>
      <c r="J485" s="11">
        <v>2.8266836026782507E-2</v>
      </c>
      <c r="K485" s="11">
        <v>7.1652041501636912E-2</v>
      </c>
      <c r="L485" s="11">
        <v>8.8836100158779088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11260197791437</v>
      </c>
      <c r="S485" s="11">
        <v>2.2695889832032808E-2</v>
      </c>
      <c r="T485" s="11">
        <v>0.31840534065334447</v>
      </c>
      <c r="U485" s="11">
        <v>0.31922538613589457</v>
      </c>
      <c r="V485" s="11">
        <v>0.10486605464463242</v>
      </c>
      <c r="W485" s="11">
        <v>7.6065423681228594E-2</v>
      </c>
      <c r="X485" s="11">
        <v>0.43824515889516796</v>
      </c>
      <c r="Y485" s="11">
        <v>0.3238026947823856</v>
      </c>
      <c r="Z485" s="11">
        <v>1.8000000000000001E-4</v>
      </c>
      <c r="AA485" s="11">
        <v>3.4893150240700679E-2</v>
      </c>
      <c r="AB485" s="11">
        <v>1.014585272838621E-3</v>
      </c>
      <c r="AC485" s="11">
        <v>0.3613846370735298</v>
      </c>
      <c r="AD485" s="11">
        <v>0.12842869131229401</v>
      </c>
      <c r="AE485" s="11">
        <v>0.20558537963805623</v>
      </c>
      <c r="AF485" s="11">
        <v>0.1710691523394467</v>
      </c>
      <c r="AG485" s="11">
        <v>3.6348590348890243E-2</v>
      </c>
      <c r="AH485" s="11">
        <v>5.4738113208507216E-2</v>
      </c>
      <c r="AI485" s="11">
        <v>2.2865614151373666E-2</v>
      </c>
      <c r="AJ485" s="11">
        <v>2.022763659971159E-4</v>
      </c>
      <c r="AK485" s="11">
        <v>2.7568348081448576E-3</v>
      </c>
      <c r="AL485" s="11">
        <v>6.982165403777571E-2</v>
      </c>
      <c r="AM485" s="11">
        <v>1.3022404478639359E-2</v>
      </c>
      <c r="AN485" s="11">
        <v>14.094746578306957</v>
      </c>
      <c r="AO485" s="11">
        <v>3.8152688503204427E-2</v>
      </c>
      <c r="AP485" s="11">
        <v>0.98250789313719156</v>
      </c>
      <c r="AQ485" s="11">
        <v>9.7829677424307399E-2</v>
      </c>
      <c r="AR485" s="11">
        <v>1.9318232712916116E-2</v>
      </c>
      <c r="AS485" s="11">
        <v>0.34867333641250053</v>
      </c>
      <c r="AT485" s="11">
        <v>1.0762218535821259E-4</v>
      </c>
      <c r="AU485" s="11">
        <v>1.1955499349132694</v>
      </c>
      <c r="AV485" s="11">
        <v>1.9441190167160928E-2</v>
      </c>
      <c r="AW485" s="11">
        <v>1.5443710037443765</v>
      </c>
      <c r="AX485" s="11">
        <v>0.44542946754344703</v>
      </c>
      <c r="AY485" s="11">
        <v>3.8013080688872034E-2</v>
      </c>
      <c r="AZ485" s="11">
        <v>1.6428574617912371E-4</v>
      </c>
      <c r="BA485" s="11">
        <v>0.92885348978078131</v>
      </c>
      <c r="BB485" s="11">
        <v>2.4815555381546235E-2</v>
      </c>
      <c r="BC485" s="11">
        <v>0.99773110485714134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7.019655224958903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-4.5014547050478727E-2</v>
      </c>
      <c r="BW485" s="14">
        <v>25.513575452949524</v>
      </c>
      <c r="BX485" s="14">
        <v>52.533230677908406</v>
      </c>
      <c r="BY485">
        <v>52.835145796746964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480152544629426</v>
      </c>
      <c r="I486" s="11">
        <v>0.94989653342811864</v>
      </c>
      <c r="J486" s="11">
        <v>1.6670843626598549E-2</v>
      </c>
      <c r="K486" s="11">
        <v>7.6833291630722278E-2</v>
      </c>
      <c r="L486" s="11">
        <v>8.2615959088183241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600614250736964</v>
      </c>
      <c r="S486" s="11">
        <v>2.6449320644686438E-2</v>
      </c>
      <c r="T486" s="11">
        <v>0.36906823244450576</v>
      </c>
      <c r="U486" s="11">
        <v>0.35565909716742239</v>
      </c>
      <c r="V486" s="11">
        <v>0.11541460778792104</v>
      </c>
      <c r="W486" s="11">
        <v>8.3903952935946727E-2</v>
      </c>
      <c r="X486" s="11">
        <v>0.51145572473999756</v>
      </c>
      <c r="Y486" s="11">
        <v>0.18378653641378487</v>
      </c>
      <c r="Z486" s="11">
        <v>1.3193987044886622E-4</v>
      </c>
      <c r="AA486" s="11">
        <v>8.2693479377683607E-2</v>
      </c>
      <c r="AB486" s="11">
        <v>4.5870443306037937E-3</v>
      </c>
      <c r="AC486" s="11">
        <v>0.37705088993474556</v>
      </c>
      <c r="AD486" s="11">
        <v>0.12984823092932749</v>
      </c>
      <c r="AE486" s="11">
        <v>0.12218126206688355</v>
      </c>
      <c r="AF486" s="11">
        <v>0.18259286507622388</v>
      </c>
      <c r="AG486" s="11">
        <v>4.4979706626393653E-2</v>
      </c>
      <c r="AH486" s="11">
        <v>6.4799131812186106E-2</v>
      </c>
      <c r="AI486" s="11">
        <v>2.25386328981362E-2</v>
      </c>
      <c r="AJ486" s="11">
        <v>2.4694224173503509E-4</v>
      </c>
      <c r="AK486" s="11">
        <v>5.707056492567944E-2</v>
      </c>
      <c r="AL486" s="11">
        <v>5.9596912171534878E-2</v>
      </c>
      <c r="AM486" s="11">
        <v>0.10435662709234074</v>
      </c>
      <c r="AN486" s="11">
        <v>13.013106602820844</v>
      </c>
      <c r="AO486" s="11">
        <v>4.2160186822455502E-2</v>
      </c>
      <c r="AP486" s="11">
        <v>1.3097988013808375</v>
      </c>
      <c r="AQ486" s="11">
        <v>0.10300246065222968</v>
      </c>
      <c r="AR486" s="11">
        <v>2.4427129868426413E-2</v>
      </c>
      <c r="AS486" s="11">
        <v>0.4187890677518783</v>
      </c>
      <c r="AT486" s="11">
        <v>7.7110626199523651E-4</v>
      </c>
      <c r="AU486" s="11">
        <v>1.3127397026623109</v>
      </c>
      <c r="AV486" s="11">
        <v>2.0527307472196509E-2</v>
      </c>
      <c r="AW486" s="11">
        <v>1.4702477993253955</v>
      </c>
      <c r="AX486" s="11">
        <v>0.37556254212134149</v>
      </c>
      <c r="AY486" s="11">
        <v>4.3048637009003653E-2</v>
      </c>
      <c r="AZ486" s="11">
        <v>7.7561081330090881E-5</v>
      </c>
      <c r="BA486" s="11">
        <v>1.1227579018714</v>
      </c>
      <c r="BB486" s="11">
        <v>2.638003637522706E-2</v>
      </c>
      <c r="BC486" s="11">
        <v>1.9652942240431321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893948707819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3.1447482871846899E-2</v>
      </c>
      <c r="BW486" s="14">
        <v>25.983102517128156</v>
      </c>
      <c r="BX486" s="14">
        <v>53.877051224947181</v>
      </c>
      <c r="BY486">
        <v>54.480152544629426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540214579375309</v>
      </c>
      <c r="I487" s="11">
        <v>0.99955477597603004</v>
      </c>
      <c r="J487" s="11">
        <v>2.8337231159365556E-2</v>
      </c>
      <c r="K487" s="11">
        <v>5.8898282839166982E-2</v>
      </c>
      <c r="L487" s="11">
        <v>0.10352135109103087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41140595568945</v>
      </c>
      <c r="S487" s="11">
        <v>2.4870990405173696E-2</v>
      </c>
      <c r="T487" s="11">
        <v>0.29859350325164807</v>
      </c>
      <c r="U487" s="11">
        <v>0.27958816295786953</v>
      </c>
      <c r="V487" s="11">
        <v>9.4932497283538711E-2</v>
      </c>
      <c r="W487" s="11">
        <v>7.2641253443250259E-2</v>
      </c>
      <c r="X487" s="11">
        <v>0.42456900411509013</v>
      </c>
      <c r="Y487" s="11">
        <v>0.31860550114667074</v>
      </c>
      <c r="Z487" s="11">
        <v>1.8387974089773248E-4</v>
      </c>
      <c r="AA487" s="11">
        <v>8.7601005744715136E-3</v>
      </c>
      <c r="AB487" s="11">
        <v>1.1261745364616528E-3</v>
      </c>
      <c r="AC487" s="11">
        <v>0.30882328574441176</v>
      </c>
      <c r="AD487" s="11">
        <v>0.11145553070468092</v>
      </c>
      <c r="AE487" s="11">
        <v>0.20098732299719868</v>
      </c>
      <c r="AF487" s="11">
        <v>0.16147808034177533</v>
      </c>
      <c r="AG487" s="11">
        <v>3.9235710091488352E-2</v>
      </c>
      <c r="AH487" s="11">
        <v>5.3406592405403762E-2</v>
      </c>
      <c r="AI487" s="11">
        <v>2.6559561758911852E-2</v>
      </c>
      <c r="AJ487" s="11">
        <v>1.9352056027177416E-4</v>
      </c>
      <c r="AK487" s="11">
        <v>2.7071025821976129E-3</v>
      </c>
      <c r="AL487" s="11">
        <v>6.9929207324004095E-2</v>
      </c>
      <c r="AM487" s="11">
        <v>1.0631323015843205E-2</v>
      </c>
      <c r="AN487" s="11">
        <v>13.876379599674479</v>
      </c>
      <c r="AO487" s="11">
        <v>3.6944750777158079E-2</v>
      </c>
      <c r="AP487" s="11">
        <v>0.84189776786738435</v>
      </c>
      <c r="AQ487" s="11">
        <v>9.1414527393516534E-2</v>
      </c>
      <c r="AR487" s="11">
        <v>2.2377547159022432E-2</v>
      </c>
      <c r="AS487" s="11">
        <v>0.18500906085148766</v>
      </c>
      <c r="AT487" s="11">
        <v>1.2999999999999999E-4</v>
      </c>
      <c r="AU487" s="11">
        <v>1.6123734910323422</v>
      </c>
      <c r="AV487" s="11">
        <v>1.9820146937158851E-2</v>
      </c>
      <c r="AW487" s="11">
        <v>1.5513708608808743</v>
      </c>
      <c r="AX487" s="11">
        <v>0.42735489829737555</v>
      </c>
      <c r="AY487" s="11">
        <v>4.4333386091848365E-2</v>
      </c>
      <c r="AZ487" s="11">
        <v>6.1376517772764364E-6</v>
      </c>
      <c r="BA487" s="11">
        <v>0.65031975019313404</v>
      </c>
      <c r="BB487" s="11">
        <v>2.5904331599671079E-2</v>
      </c>
      <c r="BC487" s="11">
        <v>0.93547191493963266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807044203067942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-2.3717129137873102E-2</v>
      </c>
      <c r="BW487" s="14">
        <v>26.229972870862127</v>
      </c>
      <c r="BX487" s="14">
        <v>53.037017073930052</v>
      </c>
      <c r="BY487">
        <v>53.540214579375309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886647836223489</v>
      </c>
      <c r="I488" s="11">
        <v>0.69499100954030546</v>
      </c>
      <c r="J488" s="11">
        <v>1.4308225537888165E-2</v>
      </c>
      <c r="K488" s="11">
        <v>0.14827239335758524</v>
      </c>
      <c r="L488" s="11">
        <v>4.58208772087844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8449754116478</v>
      </c>
      <c r="S488" s="11">
        <v>2.2425609873499938E-2</v>
      </c>
      <c r="T488" s="11">
        <v>0.33605126548361941</v>
      </c>
      <c r="U488" s="11">
        <v>0.47047733351399657</v>
      </c>
      <c r="V488" s="11">
        <v>7.2183246890631172E-2</v>
      </c>
      <c r="W488" s="11">
        <v>5.4041484234708489E-2</v>
      </c>
      <c r="X488" s="11">
        <v>1.371232995406769</v>
      </c>
      <c r="Y488" s="11">
        <v>0.23429492858466966</v>
      </c>
      <c r="Z488" s="11">
        <v>1.0292825051402886E-2</v>
      </c>
      <c r="AA488" s="11">
        <v>0.29529730095553847</v>
      </c>
      <c r="AB488" s="11">
        <v>6.7490205279175985E-2</v>
      </c>
      <c r="AC488" s="11">
        <v>0.19756613218929647</v>
      </c>
      <c r="AD488" s="11">
        <v>7.5439582512501394E-2</v>
      </c>
      <c r="AE488" s="11">
        <v>0.32366615559192696</v>
      </c>
      <c r="AF488" s="11">
        <v>0.18415704664570706</v>
      </c>
      <c r="AG488" s="11">
        <v>3.8965468617669724E-2</v>
      </c>
      <c r="AH488" s="11">
        <v>5.3938317490043276E-2</v>
      </c>
      <c r="AI488" s="11">
        <v>1.4417708240719779E-2</v>
      </c>
      <c r="AJ488" s="11">
        <v>1.5060175318121372E-2</v>
      </c>
      <c r="AK488" s="11">
        <v>0.14068242631321629</v>
      </c>
      <c r="AL488" s="11">
        <v>4.251773398235624E-2</v>
      </c>
      <c r="AM488" s="11">
        <v>0.29332100473276507</v>
      </c>
      <c r="AN488" s="11">
        <v>9.5508651693158928</v>
      </c>
      <c r="AO488" s="11">
        <v>2.6953598907364856E-2</v>
      </c>
      <c r="AP488" s="11">
        <v>1.6796352331604303</v>
      </c>
      <c r="AQ488" s="11">
        <v>6.9732929121469348E-2</v>
      </c>
      <c r="AR488" s="11">
        <v>1.4001507334847479E-2</v>
      </c>
      <c r="AS488" s="11">
        <v>1.4677287716964629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83094378221041</v>
      </c>
      <c r="AX488" s="11">
        <v>0.21901274214792305</v>
      </c>
      <c r="AY488" s="11">
        <v>4.1419561889740324E-2</v>
      </c>
      <c r="AZ488" s="11">
        <v>1.1535855684007588E-2</v>
      </c>
      <c r="BA488" s="11">
        <v>2.9342728358665391</v>
      </c>
      <c r="BB488" s="11">
        <v>1.3368842131066008E-2</v>
      </c>
      <c r="BC488" s="11">
        <v>3.9878041209908384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8.3647730357815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-5.617022236131694E-2</v>
      </c>
      <c r="BW488" s="14">
        <v>23.919749777638685</v>
      </c>
      <c r="BX488" s="14">
        <v>52.284522813420182</v>
      </c>
      <c r="BY488">
        <v>52.886647836223489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852775324341948</v>
      </c>
      <c r="I489" s="11">
        <v>0.74945696409034368</v>
      </c>
      <c r="J489" s="11">
        <v>1.6552913420045529E-2</v>
      </c>
      <c r="K489" s="11">
        <v>8.2045614915002812E-2</v>
      </c>
      <c r="L489" s="11">
        <v>7.2477338064939972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21023626352534</v>
      </c>
      <c r="S489" s="11">
        <v>2.1050011727960474E-2</v>
      </c>
      <c r="T489" s="11">
        <v>0.297166837756006</v>
      </c>
      <c r="U489" s="11">
        <v>0.28291171769681844</v>
      </c>
      <c r="V489" s="11">
        <v>0.10648099722394845</v>
      </c>
      <c r="W489" s="11">
        <v>6.9533779736121723E-2</v>
      </c>
      <c r="X489" s="11">
        <v>0.35848339815098729</v>
      </c>
      <c r="Y489" s="11">
        <v>0.1040249582286031</v>
      </c>
      <c r="Z489" s="11">
        <v>2.7180949389999879E-3</v>
      </c>
      <c r="AA489" s="11">
        <v>0.11060722629734517</v>
      </c>
      <c r="AB489" s="11">
        <v>1.1433578141243704E-2</v>
      </c>
      <c r="AC489" s="11">
        <v>0.42152050079086517</v>
      </c>
      <c r="AD489" s="11">
        <v>0.13518830121274661</v>
      </c>
      <c r="AE489" s="11">
        <v>0.11284833315333152</v>
      </c>
      <c r="AF489" s="11">
        <v>0.16493066645308357</v>
      </c>
      <c r="AG489" s="11">
        <v>3.209605789883789E-2</v>
      </c>
      <c r="AH489" s="11">
        <v>5.3345588890583551E-2</v>
      </c>
      <c r="AI489" s="11">
        <v>1.9595485973886401E-2</v>
      </c>
      <c r="AJ489" s="11">
        <v>3.0240035195208351E-3</v>
      </c>
      <c r="AK489" s="11">
        <v>1.5424083018328092E-2</v>
      </c>
      <c r="AL489" s="11">
        <v>4.6908294864489053E-2</v>
      </c>
      <c r="AM489" s="11">
        <v>3.790630926178877E-2</v>
      </c>
      <c r="AN489" s="11">
        <v>12.939975912053914</v>
      </c>
      <c r="AO489" s="11">
        <v>3.5875841971525567E-2</v>
      </c>
      <c r="AP489" s="11">
        <v>1.031671934425096</v>
      </c>
      <c r="AQ489" s="11">
        <v>8.3866046111099685E-2</v>
      </c>
      <c r="AR489" s="11">
        <v>1.7690960947439265E-2</v>
      </c>
      <c r="AS489" s="11">
        <v>0.60806851639460358</v>
      </c>
      <c r="AT489" s="11">
        <v>1.805015399379754E-3</v>
      </c>
      <c r="AU489" s="11">
        <v>1.6793435997546635</v>
      </c>
      <c r="AV489" s="11">
        <v>1.9225704595948842E-2</v>
      </c>
      <c r="AW489" s="11">
        <v>1.4014833620791527</v>
      </c>
      <c r="AX489" s="11">
        <v>0.31531461235146141</v>
      </c>
      <c r="AY489" s="11">
        <v>3.4610766622788683E-2</v>
      </c>
      <c r="AZ489" s="11">
        <v>1.9532275303554554E-3</v>
      </c>
      <c r="BA489" s="11">
        <v>1.1224893539856124</v>
      </c>
      <c r="BB489" s="11">
        <v>1.9584967676669944E-2</v>
      </c>
      <c r="BC489" s="11">
        <v>0.90807390031959567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6.0210502595761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-2.4612452877677889E-2</v>
      </c>
      <c r="BW489" s="14">
        <v>25.330247547122319</v>
      </c>
      <c r="BX489" s="14">
        <v>51.351297806698412</v>
      </c>
      <c r="BY489">
        <v>51.852775324341948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4.000006315896101</v>
      </c>
      <c r="I490" s="11">
        <v>0.59987034786189275</v>
      </c>
      <c r="J490" s="11">
        <v>1.8564565901667131E-2</v>
      </c>
      <c r="K490" s="11">
        <v>7.5695822948644673E-2</v>
      </c>
      <c r="L490" s="11">
        <v>9.193624314865010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5857266161554</v>
      </c>
      <c r="S490" s="11">
        <v>4.7641915958924974E-2</v>
      </c>
      <c r="T490" s="11">
        <v>0.34867441120718912</v>
      </c>
      <c r="U490" s="11">
        <v>0.43536938192204461</v>
      </c>
      <c r="V490" s="11">
        <v>8.8424151043993052E-2</v>
      </c>
      <c r="W490" s="11">
        <v>9.5237807458040447E-2</v>
      </c>
      <c r="X490" s="11">
        <v>0.39695662881639737</v>
      </c>
      <c r="Y490" s="11">
        <v>7.2840057603633032E-2</v>
      </c>
      <c r="Z490" s="11">
        <v>5.1000000000000004E-3</v>
      </c>
      <c r="AA490" s="11">
        <v>4.5929293338137112E-2</v>
      </c>
      <c r="AB490" s="11">
        <v>3.5968158018108411E-2</v>
      </c>
      <c r="AC490" s="11">
        <v>0.450024826975504</v>
      </c>
      <c r="AD490" s="11">
        <v>0.12960605840551961</v>
      </c>
      <c r="AE490" s="11">
        <v>4.6323152110913313E-2</v>
      </c>
      <c r="AF490" s="11">
        <v>0.17184774637108127</v>
      </c>
      <c r="AG490" s="11">
        <v>5.56021605805248E-2</v>
      </c>
      <c r="AH490" s="11">
        <v>6.2904672866334083E-2</v>
      </c>
      <c r="AI490" s="11">
        <v>2.8113503721351036E-2</v>
      </c>
      <c r="AJ490" s="11">
        <v>5.0779697677385219E-3</v>
      </c>
      <c r="AK490" s="11">
        <v>3.0936895475746413E-2</v>
      </c>
      <c r="AL490" s="11">
        <v>5.5671815844525872E-2</v>
      </c>
      <c r="AM490" s="11">
        <v>6.8913861929885092E-2</v>
      </c>
      <c r="AN490" s="11">
        <v>13.51671580010831</v>
      </c>
      <c r="AO490" s="11">
        <v>4.9685629650326017E-2</v>
      </c>
      <c r="AP490" s="11">
        <v>0.86029576982541722</v>
      </c>
      <c r="AQ490" s="11">
        <v>0.14593146839986229</v>
      </c>
      <c r="AR490" s="11">
        <v>3.7567120205843671E-2</v>
      </c>
      <c r="AS490" s="11">
        <v>0.14341496474545112</v>
      </c>
      <c r="AT490" s="11">
        <v>5.5500000000000002E-3</v>
      </c>
      <c r="AU490" s="11">
        <v>2.6980769877643844</v>
      </c>
      <c r="AV490" s="11">
        <v>2.0346147434012789E-2</v>
      </c>
      <c r="AW490" s="11">
        <v>1.1631871962439819</v>
      </c>
      <c r="AX490" s="11">
        <v>0.42767634066715832</v>
      </c>
      <c r="AY490" s="11">
        <v>6.2011371541968986E-2</v>
      </c>
      <c r="AZ490" s="11">
        <v>7.0699999999999999E-3</v>
      </c>
      <c r="BA490" s="11">
        <v>1.023341101092921</v>
      </c>
      <c r="BB490" s="11">
        <v>4.9255964866164792E-2</v>
      </c>
      <c r="BC490" s="11">
        <v>1.0726225699712888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74566441741737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9.1839998221699201E-5</v>
      </c>
      <c r="BW490" s="14">
        <v>26.754341839998222</v>
      </c>
      <c r="BX490" s="14">
        <v>53.500006257415585</v>
      </c>
      <c r="BY490">
        <v>54.000006315896101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5.01611618936721</v>
      </c>
      <c r="I491" s="11">
        <v>0.94264169212165227</v>
      </c>
      <c r="J491" s="11">
        <v>3.1671587651746574E-2</v>
      </c>
      <c r="K491" s="11">
        <v>6.7968947714877381E-2</v>
      </c>
      <c r="L491" s="11">
        <v>6.465913659529654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2452171031552</v>
      </c>
      <c r="S491" s="11">
        <v>1.8968935495650954E-2</v>
      </c>
      <c r="T491" s="11">
        <v>0.18750887581049022</v>
      </c>
      <c r="U491" s="11">
        <v>0.19501624749521368</v>
      </c>
      <c r="V491" s="11">
        <v>8.6135445686832221E-2</v>
      </c>
      <c r="W491" s="11">
        <v>2.6707147372132648E-2</v>
      </c>
      <c r="X491" s="11">
        <v>0.44987727363532054</v>
      </c>
      <c r="Y491" s="11">
        <v>0.37817257732778531</v>
      </c>
      <c r="Z491" s="11">
        <v>1.326476493958289E-3</v>
      </c>
      <c r="AA491" s="11">
        <v>5.2700311070927243E-2</v>
      </c>
      <c r="AB491" s="11">
        <v>3.8560690940867373E-3</v>
      </c>
      <c r="AC491" s="11">
        <v>0.19036948324085703</v>
      </c>
      <c r="AD491" s="11">
        <v>6.6491773837653673E-2</v>
      </c>
      <c r="AE491" s="11">
        <v>0.25229420535038471</v>
      </c>
      <c r="AF491" s="11">
        <v>8.7484780036348284E-2</v>
      </c>
      <c r="AG491" s="11">
        <v>4.0933051838020824E-2</v>
      </c>
      <c r="AH491" s="11">
        <v>3.8711896957316291E-2</v>
      </c>
      <c r="AI491" s="11">
        <v>1.6566445424421004E-2</v>
      </c>
      <c r="AJ491" s="11">
        <v>1.0331327090212412E-3</v>
      </c>
      <c r="AK491" s="11">
        <v>1.6031697333890194E-2</v>
      </c>
      <c r="AL491" s="11">
        <v>6.632853952598243E-2</v>
      </c>
      <c r="AM491" s="11">
        <v>2.5049973636785201E-2</v>
      </c>
      <c r="AN491" s="11">
        <v>17.836441783656035</v>
      </c>
      <c r="AO491" s="11">
        <v>4.8902465480566398E-2</v>
      </c>
      <c r="AP491" s="11">
        <v>0.47592023299646474</v>
      </c>
      <c r="AQ491" s="11">
        <v>4.43491014298842E-2</v>
      </c>
      <c r="AR491" s="11">
        <v>1.4693581008102309E-2</v>
      </c>
      <c r="AS491" s="11">
        <v>0.13859418024681788</v>
      </c>
      <c r="AT491" s="11">
        <v>5.2999999999999998E-4</v>
      </c>
      <c r="AU491" s="11">
        <v>3.8060991650183174</v>
      </c>
      <c r="AV491" s="11">
        <v>1.8809897753971828E-2</v>
      </c>
      <c r="AW491" s="11">
        <v>1.2896757733942914</v>
      </c>
      <c r="AX491" s="11">
        <v>0.28041397307094501</v>
      </c>
      <c r="AY491" s="11">
        <v>2.575166134770995E-2</v>
      </c>
      <c r="AZ491" s="11">
        <v>6.4731039137045396E-4</v>
      </c>
      <c r="BA491" s="11">
        <v>0.37132759654840902</v>
      </c>
      <c r="BB491" s="11">
        <v>2.2987716428650596E-2</v>
      </c>
      <c r="BC491" s="11">
        <v>0.3354108225197710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1.068559758893983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-3.6921738517643669E-3</v>
      </c>
      <c r="BW491" s="14">
        <v>23.747497826148237</v>
      </c>
      <c r="BX491" s="14">
        <v>54.81605758504223</v>
      </c>
      <c r="BY491">
        <v>55.01611618936721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894410448504921</v>
      </c>
      <c r="I492" s="11">
        <v>1.9879531422167043</v>
      </c>
      <c r="J492" s="11">
        <v>3.6725038163743021E-2</v>
      </c>
      <c r="K492" s="11">
        <v>5.3758057703687877E-2</v>
      </c>
      <c r="L492" s="11">
        <v>7.3308778400935734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6490345610929</v>
      </c>
      <c r="S492" s="11">
        <v>1.4307184428615134E-2</v>
      </c>
      <c r="T492" s="11">
        <v>0.12298565467358066</v>
      </c>
      <c r="U492" s="11">
        <v>0.17113723980197851</v>
      </c>
      <c r="V492" s="11">
        <v>3.6726893205914164E-2</v>
      </c>
      <c r="W492" s="11">
        <v>2.2736227012699613E-2</v>
      </c>
      <c r="X492" s="11">
        <v>0.30035012587876686</v>
      </c>
      <c r="Y492" s="11">
        <v>0.45477557583546263</v>
      </c>
      <c r="Z492" s="11">
        <v>5.3641885402473666E-3</v>
      </c>
      <c r="AA492" s="11">
        <v>1.7532924443010883E-2</v>
      </c>
      <c r="AB492" s="11">
        <v>1.9296890759641624E-2</v>
      </c>
      <c r="AC492" s="11">
        <v>0.22200399079778282</v>
      </c>
      <c r="AD492" s="11">
        <v>4.5334779609039651E-2</v>
      </c>
      <c r="AE492" s="11">
        <v>0.34538598639689794</v>
      </c>
      <c r="AF492" s="11">
        <v>6.4043620350224664E-2</v>
      </c>
      <c r="AG492" s="11">
        <v>1.6418893580930002E-2</v>
      </c>
      <c r="AH492" s="11">
        <v>2.1540489153582268E-2</v>
      </c>
      <c r="AI492" s="11">
        <v>1.8167230884986611E-2</v>
      </c>
      <c r="AJ492" s="11">
        <v>5.295165112312014E-3</v>
      </c>
      <c r="AK492" s="11">
        <v>1.4222616460361088E-2</v>
      </c>
      <c r="AL492" s="11">
        <v>7.3512595028748129E-2</v>
      </c>
      <c r="AM492" s="11">
        <v>2.8778040076863184E-2</v>
      </c>
      <c r="AN492" s="11">
        <v>16.060405127788478</v>
      </c>
      <c r="AO492" s="11">
        <v>1.5603746271061144E-2</v>
      </c>
      <c r="AP492" s="11">
        <v>0.158359981140162</v>
      </c>
      <c r="AQ492" s="11">
        <v>3.1054070094534762E-2</v>
      </c>
      <c r="AR492" s="11">
        <v>1.0926582171441658E-2</v>
      </c>
      <c r="AS492" s="11">
        <v>6.6685761006618452E-2</v>
      </c>
      <c r="AT492" s="11">
        <v>2.8996795535094827E-3</v>
      </c>
      <c r="AU492" s="11">
        <v>3.3620711686601545</v>
      </c>
      <c r="AV492" s="11">
        <v>7.7373948801478486E-3</v>
      </c>
      <c r="AW492" s="11">
        <v>1.8236162424934264</v>
      </c>
      <c r="AX492" s="11">
        <v>0.25835668303658943</v>
      </c>
      <c r="AY492" s="11">
        <v>3.0383793808185081E-2</v>
      </c>
      <c r="AZ492" s="11">
        <v>3.1395146548833706E-3</v>
      </c>
      <c r="BA492" s="11">
        <v>0.21742960596599994</v>
      </c>
      <c r="BB492" s="11">
        <v>1.1249873222524897E-2</v>
      </c>
      <c r="BC492" s="11">
        <v>0.12754142791054454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1.076609467766744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-9.1090192618215483E-3</v>
      </c>
      <c r="BW492" s="14">
        <v>24.817800980738177</v>
      </c>
      <c r="BX492" s="14">
        <v>55.894410448504921</v>
      </c>
      <c r="BY492">
        <v>55.894410448504921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487031357827092</v>
      </c>
      <c r="I495" s="11">
        <v>1.2118080789793151</v>
      </c>
      <c r="J495" s="11">
        <v>2.0920218205833424E-2</v>
      </c>
      <c r="K495" s="11">
        <v>7.7230044549847346E-2</v>
      </c>
      <c r="L495" s="11">
        <v>5.6797373942471842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4663964539284</v>
      </c>
      <c r="S495" s="11">
        <v>1.9435499286320313E-2</v>
      </c>
      <c r="T495" s="11">
        <v>0.20053189964928991</v>
      </c>
      <c r="U495" s="11">
        <v>0.2327349429933134</v>
      </c>
      <c r="V495" s="11">
        <v>5.7998138975750249E-2</v>
      </c>
      <c r="W495" s="11">
        <v>6.3493894465661158E-2</v>
      </c>
      <c r="X495" s="11">
        <v>0.29429561285952865</v>
      </c>
      <c r="Y495" s="11">
        <v>0.18340186965640501</v>
      </c>
      <c r="Z495" s="11">
        <v>3.5351224108651725E-3</v>
      </c>
      <c r="AA495" s="11">
        <v>8.482909368859462E-2</v>
      </c>
      <c r="AB495" s="11">
        <v>1.9977903317300146E-2</v>
      </c>
      <c r="AC495" s="11">
        <v>0.26636309513769318</v>
      </c>
      <c r="AD495" s="11">
        <v>5.8419180602512617E-2</v>
      </c>
      <c r="AE495" s="11">
        <v>0.15266380309040964</v>
      </c>
      <c r="AF495" s="11">
        <v>0.14627686394446376</v>
      </c>
      <c r="AG495" s="11">
        <v>3.1005646702961444E-2</v>
      </c>
      <c r="AH495" s="11">
        <v>4.6569482120040674E-2</v>
      </c>
      <c r="AI495" s="11">
        <v>1.6752563716057121E-2</v>
      </c>
      <c r="AJ495" s="11">
        <v>3.9443642509630105E-3</v>
      </c>
      <c r="AK495" s="11">
        <v>6.2542945336396233E-2</v>
      </c>
      <c r="AL495" s="11">
        <v>4.9013550917685243E-2</v>
      </c>
      <c r="AM495" s="11">
        <v>0.11102910469329076</v>
      </c>
      <c r="AN495" s="11">
        <v>12.097312350381747</v>
      </c>
      <c r="AO495" s="11">
        <v>2.8924427173142964E-2</v>
      </c>
      <c r="AP495" s="11">
        <v>0.53121211456867623</v>
      </c>
      <c r="AQ495" s="11">
        <v>0.10991601025963516</v>
      </c>
      <c r="AR495" s="11">
        <v>1.7927809752058523E-2</v>
      </c>
      <c r="AS495" s="11">
        <v>0.23095141350161694</v>
      </c>
      <c r="AT495" s="11">
        <v>3.5178044974994577E-3</v>
      </c>
      <c r="AU495" s="11">
        <v>2.5945042766666058</v>
      </c>
      <c r="AV495" s="11">
        <v>1.3703523203706254E-2</v>
      </c>
      <c r="AW495" s="11">
        <v>1.2086612845163174</v>
      </c>
      <c r="AX495" s="11">
        <v>0.28871253740564273</v>
      </c>
      <c r="AY495" s="11">
        <v>3.767279441602344E-2</v>
      </c>
      <c r="AZ495" s="11">
        <v>2.443900721695114E-3</v>
      </c>
      <c r="BA495" s="11">
        <v>0.71032793346671763</v>
      </c>
      <c r="BB495" s="11">
        <v>1.7309676177563873E-2</v>
      </c>
      <c r="BC495" s="11">
        <v>1.1307285281169825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955340969298678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1.067455309318221E-2</v>
      </c>
      <c r="BW495" s="14">
        <v>24.528044553093181</v>
      </c>
      <c r="BX495" s="14">
        <v>50.483385522391863</v>
      </c>
      <c r="BY495">
        <v>51.487031357827092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325418246403167</v>
      </c>
      <c r="I496" s="11">
        <v>1.0549253797931568</v>
      </c>
      <c r="J496" s="11">
        <v>6.5737395180650832E-2</v>
      </c>
      <c r="K496" s="11">
        <v>0.16169722938956638</v>
      </c>
      <c r="L496" s="11">
        <v>6.9193814007654203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1132475931711</v>
      </c>
      <c r="S496" s="11">
        <v>1.7848211841771568E-2</v>
      </c>
      <c r="T496" s="11">
        <v>0.4260883832966198</v>
      </c>
      <c r="U496" s="11">
        <v>0.50543330921677654</v>
      </c>
      <c r="V496" s="11">
        <v>0.1436628144300944</v>
      </c>
      <c r="W496" s="11">
        <v>6.3678644784981184E-2</v>
      </c>
      <c r="X496" s="11">
        <v>1.1012970258827099</v>
      </c>
      <c r="Y496" s="11">
        <v>0.40006187793566206</v>
      </c>
      <c r="Z496" s="11">
        <v>6.2875096801403565E-3</v>
      </c>
      <c r="AA496" s="11">
        <v>4.4465766996107256E-2</v>
      </c>
      <c r="AB496" s="11">
        <v>2.9660455988884202E-2</v>
      </c>
      <c r="AC496" s="11">
        <v>0.29427295508691576</v>
      </c>
      <c r="AD496" s="11">
        <v>8.2107299700668518E-2</v>
      </c>
      <c r="AE496" s="11">
        <v>0.21286572758443825</v>
      </c>
      <c r="AF496" s="11">
        <v>0.17279487789736431</v>
      </c>
      <c r="AG496" s="11">
        <v>4.0373802749277245E-2</v>
      </c>
      <c r="AH496" s="11">
        <v>4.7436342983561815E-2</v>
      </c>
      <c r="AI496" s="11">
        <v>1.6388756546614373E-2</v>
      </c>
      <c r="AJ496" s="11">
        <v>7.6628112021850207E-3</v>
      </c>
      <c r="AK496" s="11">
        <v>4.2836420486083764E-2</v>
      </c>
      <c r="AL496" s="11">
        <v>0.11467308902480443</v>
      </c>
      <c r="AM496" s="11">
        <v>7.8843318228153395E-2</v>
      </c>
      <c r="AN496" s="11">
        <v>9.8785477066228129</v>
      </c>
      <c r="AO496" s="11">
        <v>4.5603015985145059E-2</v>
      </c>
      <c r="AP496" s="11">
        <v>0.60092830554342247</v>
      </c>
      <c r="AQ496" s="11">
        <v>0.19179557959613452</v>
      </c>
      <c r="AR496" s="11">
        <v>1.2882457577829324E-2</v>
      </c>
      <c r="AS496" s="11">
        <v>0.19509678181616139</v>
      </c>
      <c r="AT496" s="11">
        <v>3.8265080519514238E-3</v>
      </c>
      <c r="AU496" s="11">
        <v>2.2028416483650823</v>
      </c>
      <c r="AV496" s="11">
        <v>3.0168693500767021E-2</v>
      </c>
      <c r="AW496" s="11">
        <v>1.2284365627855167</v>
      </c>
      <c r="AX496" s="11">
        <v>0.67193357098005824</v>
      </c>
      <c r="AY496" s="11">
        <v>3.3992415616435734E-2</v>
      </c>
      <c r="AZ496" s="11">
        <v>5.0411068086892346E-3</v>
      </c>
      <c r="BA496" s="11">
        <v>0.44948943073418174</v>
      </c>
      <c r="BB496" s="11">
        <v>2.346015280740734E-2</v>
      </c>
      <c r="BC496" s="11">
        <v>1.0124205869159344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675174413437439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-8.9809559269291082E-4</v>
      </c>
      <c r="BW496" s="14">
        <v>31.45015190440731</v>
      </c>
      <c r="BX496" s="14">
        <v>55.125326317844745</v>
      </c>
      <c r="BY496">
        <v>55.325418246403167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62605194010527</v>
      </c>
      <c r="I497" s="11">
        <v>0.49607302328726127</v>
      </c>
      <c r="J497" s="11">
        <v>1.1771583420176271E-2</v>
      </c>
      <c r="K497" s="11">
        <v>9.4618704670100279E-2</v>
      </c>
      <c r="L497" s="11">
        <v>4.4152247332078787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7227021935677</v>
      </c>
      <c r="S497" s="11">
        <v>1.9769392400669106E-2</v>
      </c>
      <c r="T497" s="11">
        <v>0.45516573628998236</v>
      </c>
      <c r="U497" s="11">
        <v>0.50850252077460723</v>
      </c>
      <c r="V497" s="11">
        <v>0.10744879536847213</v>
      </c>
      <c r="W497" s="11">
        <v>7.5298723733951023E-2</v>
      </c>
      <c r="X497" s="11">
        <v>0.4772817026584476</v>
      </c>
      <c r="Y497" s="11">
        <v>0.28224324614687607</v>
      </c>
      <c r="Z497" s="11">
        <v>1.1278503743611529E-2</v>
      </c>
      <c r="AA497" s="11">
        <v>0.20189500799970239</v>
      </c>
      <c r="AB497" s="11">
        <v>5.9516311170888625E-2</v>
      </c>
      <c r="AC497" s="11">
        <v>0.21077156406357006</v>
      </c>
      <c r="AD497" s="11">
        <v>0.16889465031028597</v>
      </c>
      <c r="AE497" s="11">
        <v>0.20422987403584783</v>
      </c>
      <c r="AF497" s="11">
        <v>0.13586408120274318</v>
      </c>
      <c r="AG497" s="11">
        <v>4.9584076122547324E-2</v>
      </c>
      <c r="AH497" s="11">
        <v>6.377429694515499E-2</v>
      </c>
      <c r="AI497" s="11">
        <v>1.2964602959440115E-2</v>
      </c>
      <c r="AJ497" s="11">
        <v>1.5394590148815709E-2</v>
      </c>
      <c r="AK497" s="11">
        <v>0.10396225919558946</v>
      </c>
      <c r="AL497" s="11">
        <v>3.1558948059832025E-2</v>
      </c>
      <c r="AM497" s="11">
        <v>0.23529966828821555</v>
      </c>
      <c r="AN497" s="11">
        <v>14.06791052988727</v>
      </c>
      <c r="AO497" s="11">
        <v>7.7717680839833894E-2</v>
      </c>
      <c r="AP497" s="11">
        <v>1.1485701762341465</v>
      </c>
      <c r="AQ497" s="11">
        <v>9.8531088138868239E-2</v>
      </c>
      <c r="AR497" s="11">
        <v>2.1324835446525262E-2</v>
      </c>
      <c r="AS497" s="11">
        <v>1.3425526169240123</v>
      </c>
      <c r="AT497" s="11">
        <v>8.9288816529690933E-3</v>
      </c>
      <c r="AU497" s="11">
        <v>1.1958312887097919</v>
      </c>
      <c r="AV497" s="11">
        <v>1.9962936296081778E-2</v>
      </c>
      <c r="AW497" s="11">
        <v>1.0950434588366069</v>
      </c>
      <c r="AX497" s="11">
        <v>0.2585007111103475</v>
      </c>
      <c r="AY497" s="11">
        <v>2.7980008104763868E-2</v>
      </c>
      <c r="AZ497" s="11">
        <v>1.1702528778216819E-2</v>
      </c>
      <c r="BA497" s="11">
        <v>0.95499826996549519</v>
      </c>
      <c r="BB497" s="11">
        <v>2.6243209689465075E-2</v>
      </c>
      <c r="BC497" s="11">
        <v>1.4049353052136395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854774590104228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-3.8028478660257613E-3</v>
      </c>
      <c r="BW497" s="14">
        <v>24.570797152133974</v>
      </c>
      <c r="BX497" s="14">
        <v>52.425571742238205</v>
      </c>
      <c r="BY497">
        <v>52.62605194010527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900810190053114</v>
      </c>
      <c r="I498" s="11">
        <v>1.1091927897298746</v>
      </c>
      <c r="J498" s="11">
        <v>1.5569312123191828E-2</v>
      </c>
      <c r="K498" s="11">
        <v>6.2314930083399347E-2</v>
      </c>
      <c r="L498" s="11">
        <v>6.710813604809502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8066443148445</v>
      </c>
      <c r="S498" s="11">
        <v>3.5580009967451906E-2</v>
      </c>
      <c r="T498" s="11">
        <v>0.42210505781305613</v>
      </c>
      <c r="U498" s="11">
        <v>0.56362764844673663</v>
      </c>
      <c r="V498" s="11">
        <v>0.1319597883892312</v>
      </c>
      <c r="W498" s="11">
        <v>9.7636608166108044E-2</v>
      </c>
      <c r="X498" s="11">
        <v>0.46546926190893739</v>
      </c>
      <c r="Y498" s="11">
        <v>8.1645292572814734E-2</v>
      </c>
      <c r="Z498" s="11">
        <v>4.4507595860352727E-3</v>
      </c>
      <c r="AA498" s="11">
        <v>1.4370915160485234E-2</v>
      </c>
      <c r="AB498" s="11">
        <v>1.181293922466904E-2</v>
      </c>
      <c r="AC498" s="11">
        <v>0.45710181575179637</v>
      </c>
      <c r="AD498" s="11">
        <v>0.1873025947287898</v>
      </c>
      <c r="AE498" s="11">
        <v>0.10270043778358744</v>
      </c>
      <c r="AF498" s="11">
        <v>0.13888833551750887</v>
      </c>
      <c r="AG498" s="11">
        <v>5.4558307673357488E-2</v>
      </c>
      <c r="AH498" s="11">
        <v>8.0666147573860272E-2</v>
      </c>
      <c r="AI498" s="11">
        <v>2.2302611034543778E-2</v>
      </c>
      <c r="AJ498" s="11">
        <v>4.2066817198897887E-3</v>
      </c>
      <c r="AK498" s="11">
        <v>1.1881317118666166E-2</v>
      </c>
      <c r="AL498" s="11">
        <v>4.9832003795328587E-2</v>
      </c>
      <c r="AM498" s="11">
        <v>5.7059313808342033E-2</v>
      </c>
      <c r="AN498" s="11">
        <v>7.0622336817020779</v>
      </c>
      <c r="AO498" s="11">
        <v>5.9612235373168204E-2</v>
      </c>
      <c r="AP498" s="11">
        <v>0.73114706796505602</v>
      </c>
      <c r="AQ498" s="11">
        <v>0.1450848973053529</v>
      </c>
      <c r="AR498" s="11">
        <v>2.862776855297287E-2</v>
      </c>
      <c r="AS498" s="11">
        <v>0.14800960655392661</v>
      </c>
      <c r="AT498" s="11">
        <v>1.186676450873402E-3</v>
      </c>
      <c r="AU498" s="11">
        <v>1.7206205415082381</v>
      </c>
      <c r="AV498" s="11">
        <v>2.8130250536873541E-2</v>
      </c>
      <c r="AW498" s="11">
        <v>2.1447706724817368</v>
      </c>
      <c r="AX498" s="11">
        <v>0.32910789955292541</v>
      </c>
      <c r="AY498" s="11">
        <v>3.3826297775856135E-2</v>
      </c>
      <c r="AZ498" s="11">
        <v>2.5486888588834721E-3</v>
      </c>
      <c r="BA498" s="11">
        <v>0.54777975938541357</v>
      </c>
      <c r="BB498" s="11">
        <v>3.7722671889024714E-2</v>
      </c>
      <c r="BC498" s="11">
        <v>0.69760746396502071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349981800652422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-2.2481610599286241E-2</v>
      </c>
      <c r="BW498" s="14">
        <v>33.550828389400714</v>
      </c>
      <c r="BX498" s="14">
        <v>53.900810190053114</v>
      </c>
      <c r="BY498">
        <v>53.900810190053114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205661512890892</v>
      </c>
      <c r="I499" s="11">
        <v>3.4051025416622707E-2</v>
      </c>
      <c r="J499" s="11">
        <v>2.5613650323824649E-2</v>
      </c>
      <c r="K499" s="11">
        <v>9.9002825375499606E-2</v>
      </c>
      <c r="L499" s="11">
        <v>7.8318980903285165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71752298392283</v>
      </c>
      <c r="U499" s="11">
        <v>1.7808980061965292</v>
      </c>
      <c r="V499" s="11">
        <v>0.38156124004894876</v>
      </c>
      <c r="W499" s="11">
        <v>0.24347894858882327</v>
      </c>
      <c r="X499" s="11">
        <v>0.95776031812091544</v>
      </c>
      <c r="Y499" s="11">
        <v>0.1807904287524546</v>
      </c>
      <c r="Z499" s="11">
        <v>1.1363006617864525E-2</v>
      </c>
      <c r="AA499" s="11">
        <v>0.10016810794451261</v>
      </c>
      <c r="AB499" s="11">
        <v>6.2619902065967709E-2</v>
      </c>
      <c r="AC499" s="11">
        <v>2.3682754506206845</v>
      </c>
      <c r="AD499" s="11">
        <v>0.21367160707171715</v>
      </c>
      <c r="AE499" s="11">
        <v>0.17188610284788122</v>
      </c>
      <c r="AF499" s="11">
        <v>0.46432054974551074</v>
      </c>
      <c r="AG499" s="11">
        <v>0.10802706925617901</v>
      </c>
      <c r="AH499" s="11">
        <v>0.17340431650622623</v>
      </c>
      <c r="AI499" s="11">
        <v>2.1849841465152474E-2</v>
      </c>
      <c r="AJ499" s="11">
        <v>1.7005530918408954E-2</v>
      </c>
      <c r="AK499" s="11">
        <v>0.10367117926933875</v>
      </c>
      <c r="AL499" s="11">
        <v>5.9319230797417355E-2</v>
      </c>
      <c r="AM499" s="11">
        <v>0.32667720331343891</v>
      </c>
      <c r="AN499" s="11">
        <v>4.2487411538378435E-2</v>
      </c>
      <c r="AO499" s="11">
        <v>0.17282023823042936</v>
      </c>
      <c r="AP499" s="11">
        <v>11.98724716202136</v>
      </c>
      <c r="AQ499" s="11">
        <v>0.23542940966402523</v>
      </c>
      <c r="AR499" s="11">
        <v>4.5644667649059292E-2</v>
      </c>
      <c r="AS499" s="11">
        <v>3.001195340582826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570351545855024</v>
      </c>
      <c r="AY499" s="11">
        <v>4.9403759797350767E-2</v>
      </c>
      <c r="AZ499" s="11">
        <v>1.4449999999999999E-2</v>
      </c>
      <c r="BA499" s="11">
        <v>0.21772884627575767</v>
      </c>
      <c r="BB499" s="11">
        <v>7.0341708877032089E-2</v>
      </c>
      <c r="BC499" s="11">
        <v>2.8872390874274507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748884712079114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2.6416800811774496E-2</v>
      </c>
      <c r="BW499" s="14">
        <v>29.456776800811774</v>
      </c>
      <c r="BX499" s="14">
        <v>59.205661512890892</v>
      </c>
      <c r="BY499">
        <v>59.205661512890892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325022403066711</v>
      </c>
      <c r="I500" s="11">
        <v>2.2349874823103261E-2</v>
      </c>
      <c r="J500" s="11">
        <v>3.393290652874395E-2</v>
      </c>
      <c r="K500" s="11">
        <v>0.19956397006797461</v>
      </c>
      <c r="L500" s="11">
        <v>5.8013079259431707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4184317567857567</v>
      </c>
      <c r="U500" s="11">
        <v>2.1061788109365795</v>
      </c>
      <c r="V500" s="11">
        <v>0.20113654448821386</v>
      </c>
      <c r="W500" s="11">
        <v>0.18912721826866502</v>
      </c>
      <c r="X500" s="11">
        <v>4.4118036549376223</v>
      </c>
      <c r="Y500" s="11">
        <v>0.13063405452550275</v>
      </c>
      <c r="Z500" s="11">
        <v>2.0230623997391777E-4</v>
      </c>
      <c r="AA500" s="11">
        <v>3.5657334144283181E-2</v>
      </c>
      <c r="AB500" s="11">
        <v>1.5549279713703696E-3</v>
      </c>
      <c r="AC500" s="11">
        <v>1.0862649645454561</v>
      </c>
      <c r="AD500" s="11">
        <v>0.2701760170589555</v>
      </c>
      <c r="AE500" s="11">
        <v>5.3949043389682386E-2</v>
      </c>
      <c r="AF500" s="11">
        <v>0.59394306893978865</v>
      </c>
      <c r="AG500" s="11">
        <v>6.6318505865970268E-2</v>
      </c>
      <c r="AH500" s="11">
        <v>0.11444620395695886</v>
      </c>
      <c r="AI500" s="11">
        <v>1.5606458388582241E-2</v>
      </c>
      <c r="AJ500" s="11">
        <v>9.5E-4</v>
      </c>
      <c r="AK500" s="11">
        <v>2.2997746222940527E-2</v>
      </c>
      <c r="AL500" s="11">
        <v>9.0178080214703887E-2</v>
      </c>
      <c r="AM500" s="11">
        <v>0.20863548894663869</v>
      </c>
      <c r="AN500" s="11">
        <v>9.3835139614298676E-3</v>
      </c>
      <c r="AO500" s="11">
        <v>0.1140261731023602</v>
      </c>
      <c r="AP500" s="11">
        <v>15.917205538963573</v>
      </c>
      <c r="AQ500" s="11">
        <v>0.31572364877234893</v>
      </c>
      <c r="AR500" s="11">
        <v>2.3904855256630178E-2</v>
      </c>
      <c r="AS500" s="11">
        <v>1.1265517948458954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808565894236854</v>
      </c>
      <c r="AY500" s="11">
        <v>4.4598914930101666E-2</v>
      </c>
      <c r="AZ500" s="11">
        <v>6.7035854975240291E-4</v>
      </c>
      <c r="BA500" s="11">
        <v>5.767342136091308E-2</v>
      </c>
      <c r="BB500" s="11">
        <v>3.6747934223681313E-2</v>
      </c>
      <c r="BC500" s="11">
        <v>1.2372791721431091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260058776548011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1.1532694877468429E-2</v>
      </c>
      <c r="BW500" s="14">
        <v>27.66901269487747</v>
      </c>
      <c r="BX500" s="14">
        <v>58.929071471425502</v>
      </c>
      <c r="BY500">
        <v>60.325022403066711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588695334180485</v>
      </c>
      <c r="I501" s="11">
        <v>1.2972753584215431E-2</v>
      </c>
      <c r="J501" s="11">
        <v>2.8062661266044779E-2</v>
      </c>
      <c r="K501" s="11">
        <v>0.13481758675283673</v>
      </c>
      <c r="L501" s="11">
        <v>6.2655795267639605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1090059140466222</v>
      </c>
      <c r="U501" s="11">
        <v>2.3538254091900708</v>
      </c>
      <c r="V501" s="11">
        <v>0.19842321492989187</v>
      </c>
      <c r="W501" s="11">
        <v>0.11491791356319804</v>
      </c>
      <c r="X501" s="11">
        <v>6.1396195817423909</v>
      </c>
      <c r="Y501" s="11">
        <v>0.10502348182150857</v>
      </c>
      <c r="Z501" s="11">
        <v>2.341803886534013E-4</v>
      </c>
      <c r="AA501" s="11">
        <v>3.2470862450497198E-2</v>
      </c>
      <c r="AB501" s="11">
        <v>1.2116712094647699E-3</v>
      </c>
      <c r="AC501" s="11">
        <v>1.0410737226749003</v>
      </c>
      <c r="AD501" s="11">
        <v>0.2563784529021122</v>
      </c>
      <c r="AE501" s="11">
        <v>2.2576980365170005E-2</v>
      </c>
      <c r="AF501" s="11">
        <v>0.32359687945423854</v>
      </c>
      <c r="AG501" s="11">
        <v>9.3629350044646398E-2</v>
      </c>
      <c r="AH501" s="11">
        <v>0.11517460144701079</v>
      </c>
      <c r="AI501" s="11">
        <v>1.7646810665368256E-2</v>
      </c>
      <c r="AJ501" s="11">
        <v>7.651500189809618E-4</v>
      </c>
      <c r="AK501" s="11">
        <v>2.0755589473984527E-2</v>
      </c>
      <c r="AL501" s="11">
        <v>7.0429885962867395E-2</v>
      </c>
      <c r="AM501" s="11">
        <v>0.20069594784700526</v>
      </c>
      <c r="AN501" s="11">
        <v>1.4554208374735166E-2</v>
      </c>
      <c r="AO501" s="11">
        <v>0.13463060270608734</v>
      </c>
      <c r="AP501" s="11">
        <v>13.368533040514089</v>
      </c>
      <c r="AQ501" s="11">
        <v>0.17513790543599561</v>
      </c>
      <c r="AR501" s="11">
        <v>3.0529898189110949E-2</v>
      </c>
      <c r="AS501" s="11">
        <v>1.4583776875280161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372450377758108</v>
      </c>
      <c r="AY501" s="11">
        <v>5.4977477143312456E-2</v>
      </c>
      <c r="AZ501" s="11">
        <v>6.0999999999999997E-4</v>
      </c>
      <c r="BA501" s="11">
        <v>6.875817777682057E-2</v>
      </c>
      <c r="BB501" s="11">
        <v>4.4405061412338374E-2</v>
      </c>
      <c r="BC501" s="11">
        <v>1.9200655041938739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607357181606851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6.6567924311159814E-3</v>
      </c>
      <c r="BW501" s="14">
        <v>28.382456792431118</v>
      </c>
      <c r="BX501" s="14">
        <v>58.989813974037965</v>
      </c>
      <c r="BY501">
        <v>59.588695334180485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836336303363261</v>
      </c>
      <c r="I502" s="11">
        <v>1.492559419544056E-2</v>
      </c>
      <c r="J502" s="11">
        <v>2.0733597011317623E-2</v>
      </c>
      <c r="K502" s="11">
        <v>3.811494450629007E-2</v>
      </c>
      <c r="L502" s="11">
        <v>5.3457748037904242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60786968920643</v>
      </c>
      <c r="U502" s="11">
        <v>2.5830687976069986</v>
      </c>
      <c r="V502" s="11">
        <v>0.20450034085152088</v>
      </c>
      <c r="W502" s="11">
        <v>0.11037564136750452</v>
      </c>
      <c r="X502" s="11">
        <v>4.5192766732448311</v>
      </c>
      <c r="Y502" s="11">
        <v>3.5527087308599201E-2</v>
      </c>
      <c r="Z502" s="11">
        <v>1.0490197501368931E-3</v>
      </c>
      <c r="AA502" s="11">
        <v>6.204610158898291E-2</v>
      </c>
      <c r="AB502" s="11">
        <v>3.3810326282084349E-3</v>
      </c>
      <c r="AC502" s="11">
        <v>1.1344382036741227</v>
      </c>
      <c r="AD502" s="11">
        <v>0.22013117096811829</v>
      </c>
      <c r="AE502" s="11">
        <v>1.2050896630613837E-2</v>
      </c>
      <c r="AF502" s="11">
        <v>0.22218305915033804</v>
      </c>
      <c r="AG502" s="11">
        <v>0.10739484339949128</v>
      </c>
      <c r="AH502" s="11">
        <v>0.12605140560464553</v>
      </c>
      <c r="AI502" s="11">
        <v>1.6421772084072344E-2</v>
      </c>
      <c r="AJ502" s="11">
        <v>1.1077770238996528E-3</v>
      </c>
      <c r="AK502" s="11">
        <v>2.1344916009613291E-2</v>
      </c>
      <c r="AL502" s="11">
        <v>5.2859833166183097E-2</v>
      </c>
      <c r="AM502" s="11">
        <v>0.19882829650506459</v>
      </c>
      <c r="AN502" s="11">
        <v>8.7352117495209464E-2</v>
      </c>
      <c r="AO502" s="11">
        <v>0.14659335871853724</v>
      </c>
      <c r="AP502" s="11">
        <v>12.377401164729324</v>
      </c>
      <c r="AQ502" s="11">
        <v>0.15405374048578635</v>
      </c>
      <c r="AR502" s="11">
        <v>3.3408996030500231E-2</v>
      </c>
      <c r="AS502" s="11">
        <v>1.5311059093611628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45755254813355</v>
      </c>
      <c r="AY502" s="11">
        <v>5.2212400664266544E-2</v>
      </c>
      <c r="AZ502" s="11">
        <v>1.625882397373874E-3</v>
      </c>
      <c r="BA502" s="11">
        <v>0.26349529925526871</v>
      </c>
      <c r="BB502" s="11">
        <v>5.0713647455929475E-2</v>
      </c>
      <c r="BC502" s="11">
        <v>2.3956478169759601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463903014578779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2.1042077721746398E-2</v>
      </c>
      <c r="BW502" s="14">
        <v>27.874742077721745</v>
      </c>
      <c r="BX502" s="14">
        <v>56.338645092300531</v>
      </c>
      <c r="BY502">
        <v>56.836336303363261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868287726657094</v>
      </c>
      <c r="I503" s="11">
        <v>0.11153353494734848</v>
      </c>
      <c r="J503" s="11">
        <v>2.5262813788846677E-2</v>
      </c>
      <c r="K503" s="11">
        <v>0.26969420446838233</v>
      </c>
      <c r="L503" s="11">
        <v>5.8958974357293047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1357382189295335</v>
      </c>
      <c r="U503" s="11">
        <v>2.4477826806636194</v>
      </c>
      <c r="V503" s="11">
        <v>0.23270081109017751</v>
      </c>
      <c r="W503" s="11">
        <v>0.11937149441029075</v>
      </c>
      <c r="X503" s="11">
        <v>5.4511716082380408</v>
      </c>
      <c r="Y503" s="11">
        <v>0.17682935654854209</v>
      </c>
      <c r="Z503" s="11">
        <v>3.6171597796133477E-4</v>
      </c>
      <c r="AA503" s="11">
        <v>4.5480545014753904E-2</v>
      </c>
      <c r="AB503" s="11">
        <v>2.2614799977879445E-3</v>
      </c>
      <c r="AC503" s="11">
        <v>0.58217442038876044</v>
      </c>
      <c r="AD503" s="11">
        <v>0.28249052004963748</v>
      </c>
      <c r="AE503" s="11">
        <v>0.11701939110158179</v>
      </c>
      <c r="AF503" s="11">
        <v>0.43513237189685383</v>
      </c>
      <c r="AG503" s="11">
        <v>0.10578531037211593</v>
      </c>
      <c r="AH503" s="11">
        <v>0.13621062453020524</v>
      </c>
      <c r="AI503" s="11">
        <v>1.6560773559559778E-2</v>
      </c>
      <c r="AJ503" s="11">
        <v>1.4499999999999999E-3</v>
      </c>
      <c r="AK503" s="11">
        <v>2.0932531105807405E-2</v>
      </c>
      <c r="AL503" s="11">
        <v>6.4768560121187133E-2</v>
      </c>
      <c r="AM503" s="11">
        <v>0.10732999480872921</v>
      </c>
      <c r="AN503" s="11">
        <v>1.7190613479527168E-2</v>
      </c>
      <c r="AO503" s="11">
        <v>0.15410588091322941</v>
      </c>
      <c r="AP503" s="11">
        <v>10.994091750164424</v>
      </c>
      <c r="AQ503" s="11">
        <v>0.17719286124346709</v>
      </c>
      <c r="AR503" s="11">
        <v>3.7837376777204751E-2</v>
      </c>
      <c r="AS503" s="11">
        <v>1.2849963681399783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697790023398741</v>
      </c>
      <c r="AY503" s="11">
        <v>5.2870852379245263E-2</v>
      </c>
      <c r="AZ503" s="11">
        <v>1.1845214574623161E-3</v>
      </c>
      <c r="BA503" s="11">
        <v>8.8914900165035948E-2</v>
      </c>
      <c r="BB503" s="11">
        <v>6.4261103043194545E-2</v>
      </c>
      <c r="BC503" s="11">
        <v>2.0477643155810279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580619245681927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3.2357485120047234E-2</v>
      </c>
      <c r="BW503" s="14">
        <v>27.789697485120048</v>
      </c>
      <c r="BX503" s="14">
        <v>56.370316730801953</v>
      </c>
      <c r="BY503">
        <v>56.868287726657094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62714116054611</v>
      </c>
      <c r="I504" s="11">
        <v>8.7975765858725699E-2</v>
      </c>
      <c r="J504" s="11">
        <v>2.2632751900399279E-2</v>
      </c>
      <c r="K504" s="11">
        <v>0.23881916278264337</v>
      </c>
      <c r="L504" s="11">
        <v>5.1440257619830017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641036240521294</v>
      </c>
      <c r="U504" s="11">
        <v>2.2289457788935247</v>
      </c>
      <c r="V504" s="11">
        <v>0.20153232418512465</v>
      </c>
      <c r="W504" s="11">
        <v>0.10397055551420901</v>
      </c>
      <c r="X504" s="11">
        <v>4.8698282308525309</v>
      </c>
      <c r="Y504" s="11">
        <v>0.1595783121698576</v>
      </c>
      <c r="Z504" s="11">
        <v>3.6324803439842686E-4</v>
      </c>
      <c r="AA504" s="11">
        <v>4.1913329524078682E-2</v>
      </c>
      <c r="AB504" s="11">
        <v>1.944705882901422E-3</v>
      </c>
      <c r="AC504" s="11">
        <v>0.88105904876863705</v>
      </c>
      <c r="AD504" s="11">
        <v>0.23899162974796206</v>
      </c>
      <c r="AE504" s="11">
        <v>0.10334307647681</v>
      </c>
      <c r="AF504" s="11">
        <v>0.37561291780558154</v>
      </c>
      <c r="AG504" s="11">
        <v>9.0703414920378603E-2</v>
      </c>
      <c r="AH504" s="11">
        <v>0.11954873408934782</v>
      </c>
      <c r="AI504" s="11">
        <v>1.4393537370372793E-2</v>
      </c>
      <c r="AJ504" s="11">
        <v>1.2934550017916042E-3</v>
      </c>
      <c r="AK504" s="11">
        <v>2.04836721988115E-2</v>
      </c>
      <c r="AL504" s="11">
        <v>5.6225103245322865E-2</v>
      </c>
      <c r="AM504" s="11">
        <v>9.7612854648754632E-2</v>
      </c>
      <c r="AN504" s="11">
        <v>1.4735919524066216E-2</v>
      </c>
      <c r="AO504" s="11">
        <v>0.13154742200242159</v>
      </c>
      <c r="AP504" s="11">
        <v>12.118495839546743</v>
      </c>
      <c r="AQ504" s="11">
        <v>0.15300655462306562</v>
      </c>
      <c r="AR504" s="11">
        <v>3.1948762032053775E-2</v>
      </c>
      <c r="AS504" s="11">
        <v>1.1621154923206038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688063968357696</v>
      </c>
      <c r="AY504" s="11">
        <v>4.5336073851723467E-2</v>
      </c>
      <c r="AZ504" s="11">
        <v>1.166265572594146E-3</v>
      </c>
      <c r="BA504" s="11">
        <v>8.0806625674466864E-2</v>
      </c>
      <c r="BB504" s="11">
        <v>5.4387464334426941E-2</v>
      </c>
      <c r="BC504" s="11">
        <v>1.816686527386959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085499459349755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2.0537674852569035E-2</v>
      </c>
      <c r="BW504" s="14">
        <v>27.94346767485257</v>
      </c>
      <c r="BX504" s="14">
        <v>56.028967134202318</v>
      </c>
      <c r="BY504">
        <v>56.62714116054611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670866099121376</v>
      </c>
      <c r="I505" s="11">
        <v>0.10809787180006282</v>
      </c>
      <c r="J505" s="11">
        <v>1.9765702921396539E-2</v>
      </c>
      <c r="K505" s="11">
        <v>0.38008015424748415</v>
      </c>
      <c r="L505" s="11">
        <v>3.5131703370215268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768309312094404</v>
      </c>
      <c r="U505" s="11">
        <v>4.6948909462750095</v>
      </c>
      <c r="V505" s="11">
        <v>0.36875040113058571</v>
      </c>
      <c r="W505" s="11">
        <v>0.18838661765351411</v>
      </c>
      <c r="X505" s="11">
        <v>7.8670668671686057</v>
      </c>
      <c r="Y505" s="11">
        <v>0.12840847979745254</v>
      </c>
      <c r="Z505" s="11">
        <v>3.0912046805570907E-4</v>
      </c>
      <c r="AA505" s="11">
        <v>5.2943383328385753E-2</v>
      </c>
      <c r="AB505" s="11">
        <v>9.4400972531698659E-4</v>
      </c>
      <c r="AC505" s="11">
        <v>0.14332896770258274</v>
      </c>
      <c r="AD505" s="11">
        <v>0.32831539239491503</v>
      </c>
      <c r="AE505" s="11">
        <v>8.440395230145796E-2</v>
      </c>
      <c r="AF505" s="11">
        <v>0.7703248319741951</v>
      </c>
      <c r="AG505" s="11">
        <v>7.964601929478779E-2</v>
      </c>
      <c r="AH505" s="11">
        <v>0.12578864731953643</v>
      </c>
      <c r="AI505" s="11">
        <v>1.1529214059599002E-2</v>
      </c>
      <c r="AJ505" s="11">
        <v>2.8699811162868568E-4</v>
      </c>
      <c r="AK505" s="11">
        <v>3.1412657926857261E-2</v>
      </c>
      <c r="AL505" s="11">
        <v>5.9909586997321976E-2</v>
      </c>
      <c r="AM505" s="11">
        <v>9.8064975014139605E-2</v>
      </c>
      <c r="AN505" s="11">
        <v>8.5564678850535633E-2</v>
      </c>
      <c r="AO505" s="11">
        <v>0.14518228296153862</v>
      </c>
      <c r="AP505" s="11">
        <v>8.1445835058162022</v>
      </c>
      <c r="AQ505" s="11">
        <v>0.27373040005107252</v>
      </c>
      <c r="AR505" s="11">
        <v>2.5315210471794355E-2</v>
      </c>
      <c r="AS505" s="11">
        <v>0.74794160952150224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421727964247919</v>
      </c>
      <c r="AX505" s="11">
        <v>0.58832601121363903</v>
      </c>
      <c r="AY505" s="11">
        <v>3.8171112098631499E-2</v>
      </c>
      <c r="AZ505" s="11">
        <v>5.2034539760931328E-4</v>
      </c>
      <c r="BA505" s="11">
        <v>0.19711000184788788</v>
      </c>
      <c r="BB505" s="11">
        <v>4.7630878274828578E-2</v>
      </c>
      <c r="BC505" s="11">
        <v>1.1577352022090024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456516274459229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2.140982466216303E-2</v>
      </c>
      <c r="BW505" s="14">
        <v>25.214349824662165</v>
      </c>
      <c r="BX505" s="14">
        <v>55.670866099121376</v>
      </c>
      <c r="BY505">
        <v>55.670866099121376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648843513907494</v>
      </c>
      <c r="I506" s="11">
        <v>1.4802607451332137E-2</v>
      </c>
      <c r="J506" s="11">
        <v>2.9290852007989171E-2</v>
      </c>
      <c r="K506" s="11">
        <v>0.39594823927768558</v>
      </c>
      <c r="L506" s="11">
        <v>5.2359673075491775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5150850678712633</v>
      </c>
      <c r="U506" s="11">
        <v>4.0849094001835171</v>
      </c>
      <c r="V506" s="11">
        <v>0.33444173493242518</v>
      </c>
      <c r="W506" s="11">
        <v>0.12202171744450933</v>
      </c>
      <c r="X506" s="11">
        <v>7.5861117254125796</v>
      </c>
      <c r="Y506" s="11">
        <v>0.20815742924700875</v>
      </c>
      <c r="Z506" s="11">
        <v>8.3570671816353209E-4</v>
      </c>
      <c r="AA506" s="11">
        <v>4.3177109381521965E-2</v>
      </c>
      <c r="AB506" s="11">
        <v>4.0868646462523936E-3</v>
      </c>
      <c r="AC506" s="11">
        <v>0.28386760080860679</v>
      </c>
      <c r="AD506" s="11">
        <v>0.15588778295857902</v>
      </c>
      <c r="AE506" s="11">
        <v>5.5304781375626187E-2</v>
      </c>
      <c r="AF506" s="11">
        <v>0.62475819801335342</v>
      </c>
      <c r="AG506" s="11">
        <v>7.2310547272182321E-2</v>
      </c>
      <c r="AH506" s="11">
        <v>0.10114430369504733</v>
      </c>
      <c r="AI506" s="11">
        <v>1.60453875459836E-2</v>
      </c>
      <c r="AJ506" s="11">
        <v>2.6765462202064036E-3</v>
      </c>
      <c r="AK506" s="11">
        <v>2.7967749963516201E-2</v>
      </c>
      <c r="AL506" s="11">
        <v>7.9150725575561423E-2</v>
      </c>
      <c r="AM506" s="11">
        <v>0.1039665097971952</v>
      </c>
      <c r="AN506" s="11">
        <v>0.12821428161240425</v>
      </c>
      <c r="AO506" s="11">
        <v>9.1494108372947067E-2</v>
      </c>
      <c r="AP506" s="11">
        <v>9.0553159105357164</v>
      </c>
      <c r="AQ506" s="11">
        <v>0.21945161540741273</v>
      </c>
      <c r="AR506" s="11">
        <v>3.0502915192315391E-2</v>
      </c>
      <c r="AS506" s="11">
        <v>0.5333841032474157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8039843448920452</v>
      </c>
      <c r="AY506" s="11">
        <v>4.4865885287626417E-2</v>
      </c>
      <c r="AZ506" s="11">
        <v>2.7050203451863355E-3</v>
      </c>
      <c r="BA506" s="11">
        <v>0.21252176321702118</v>
      </c>
      <c r="BB506" s="11">
        <v>4.4575779099328049E-2</v>
      </c>
      <c r="BC506" s="11">
        <v>1.0656203954564567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094816719914647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2.5859035141054997E-2</v>
      </c>
      <c r="BW506" s="14">
        <v>27.354559035141055</v>
      </c>
      <c r="BX506" s="14">
        <v>56.449375755055705</v>
      </c>
      <c r="BY506">
        <v>56.648843513907494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6375702488087</v>
      </c>
      <c r="I507" s="11">
        <v>3.6663279506486728E-2</v>
      </c>
      <c r="J507" s="11">
        <v>1.7285326498082627E-2</v>
      </c>
      <c r="K507" s="11">
        <v>0.15188342152080853</v>
      </c>
      <c r="L507" s="11">
        <v>5.2250905091505234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6252199251893089</v>
      </c>
      <c r="U507" s="11">
        <v>1.8228422620804483</v>
      </c>
      <c r="V507" s="11">
        <v>0.26516342033025159</v>
      </c>
      <c r="W507" s="11">
        <v>0.10691490271141428</v>
      </c>
      <c r="X507" s="11">
        <v>1.5614068467288944</v>
      </c>
      <c r="Y507" s="11">
        <v>0.16047558045314453</v>
      </c>
      <c r="Z507" s="11">
        <v>9.4155515155126598E-3</v>
      </c>
      <c r="AA507" s="11">
        <v>5.5056217213181484E-2</v>
      </c>
      <c r="AB507" s="11">
        <v>7.4077869354046089E-2</v>
      </c>
      <c r="AC507" s="11">
        <v>2.2485134543654115</v>
      </c>
      <c r="AD507" s="11">
        <v>0.2536779353150912</v>
      </c>
      <c r="AE507" s="11">
        <v>0.1442546456142518</v>
      </c>
      <c r="AF507" s="11">
        <v>0.37691423484732833</v>
      </c>
      <c r="AG507" s="11">
        <v>6.2960057392096619E-2</v>
      </c>
      <c r="AH507" s="11">
        <v>7.8855066741976079E-2</v>
      </c>
      <c r="AI507" s="11">
        <v>1.37173431257425E-2</v>
      </c>
      <c r="AJ507" s="11">
        <v>1.9463243088709725E-2</v>
      </c>
      <c r="AK507" s="11">
        <v>0.10157703049176521</v>
      </c>
      <c r="AL507" s="11">
        <v>4.9783391793099166E-2</v>
      </c>
      <c r="AM507" s="11">
        <v>0.28694785188978744</v>
      </c>
      <c r="AN507" s="11">
        <v>3.6204345859164128E-2</v>
      </c>
      <c r="AO507" s="11">
        <v>0.10833703046813409</v>
      </c>
      <c r="AP507" s="11">
        <v>17.493654118144839</v>
      </c>
      <c r="AQ507" s="11">
        <v>0.17426635067220725</v>
      </c>
      <c r="AR507" s="11">
        <v>3.9355110708171326E-2</v>
      </c>
      <c r="AS507" s="11">
        <v>1.3749383850105381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302565881300342</v>
      </c>
      <c r="AY507" s="11">
        <v>2.7799951860291647E-2</v>
      </c>
      <c r="AZ507" s="11">
        <v>1.4442582648461879E-2</v>
      </c>
      <c r="BA507" s="11">
        <v>0.13759458877763453</v>
      </c>
      <c r="BB507" s="11">
        <v>6.1056257655616952E-2</v>
      </c>
      <c r="BC507" s="11">
        <v>1.6132223421300729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512968040001315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7.9668037250159845E-3</v>
      </c>
      <c r="BW507" s="14">
        <v>27.227046803725017</v>
      </c>
      <c r="BX507" s="14">
        <v>58.740014843726293</v>
      </c>
      <c r="BY507">
        <v>59.6375702488087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510559744777396</v>
      </c>
      <c r="I508" s="11">
        <v>6.2755924576248893E-3</v>
      </c>
      <c r="J508" s="11">
        <v>2.1195194372756746E-2</v>
      </c>
      <c r="K508" s="11">
        <v>0.13992402087238529</v>
      </c>
      <c r="L508" s="11">
        <v>5.649955043704239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202215384052926</v>
      </c>
      <c r="U508" s="11">
        <v>1.7205968251813979</v>
      </c>
      <c r="V508" s="11">
        <v>0.25836777845114112</v>
      </c>
      <c r="W508" s="11">
        <v>9.9905328143374855E-2</v>
      </c>
      <c r="X508" s="11">
        <v>1.0122339533720528</v>
      </c>
      <c r="Y508" s="11">
        <v>5.9302756056199252E-2</v>
      </c>
      <c r="Z508" s="11">
        <v>1.0113385749375287E-4</v>
      </c>
      <c r="AA508" s="11">
        <v>3.6063475030854962E-2</v>
      </c>
      <c r="AB508" s="11">
        <v>6.6663246953365307E-4</v>
      </c>
      <c r="AC508" s="11">
        <v>1.230569381735438</v>
      </c>
      <c r="AD508" s="11">
        <v>0.28568393940939607</v>
      </c>
      <c r="AE508" s="11">
        <v>2.1782900461929169E-2</v>
      </c>
      <c r="AF508" s="11">
        <v>0.37295570044928955</v>
      </c>
      <c r="AG508" s="11">
        <v>8.8995593402121084E-2</v>
      </c>
      <c r="AH508" s="11">
        <v>9.3314946948767033E-2</v>
      </c>
      <c r="AI508" s="11">
        <v>1.6402377490121189E-2</v>
      </c>
      <c r="AJ508" s="11">
        <v>2.7366897515935986E-4</v>
      </c>
      <c r="AK508" s="11">
        <v>3.4764570830779815E-2</v>
      </c>
      <c r="AL508" s="11">
        <v>5.8119631073865911E-2</v>
      </c>
      <c r="AM508" s="11">
        <v>0.68293346330120064</v>
      </c>
      <c r="AN508" s="11">
        <v>3.292612211840264E-3</v>
      </c>
      <c r="AO508" s="11">
        <v>0.15721599054814006</v>
      </c>
      <c r="AP508" s="11">
        <v>13.49176471056785</v>
      </c>
      <c r="AQ508" s="11">
        <v>0.1846432091713284</v>
      </c>
      <c r="AR508" s="11">
        <v>3.8529087531262371E-2</v>
      </c>
      <c r="AS508" s="11">
        <v>3.024587732170855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76730995268129</v>
      </c>
      <c r="AY508" s="11">
        <v>4.0076428315648976E-2</v>
      </c>
      <c r="AZ508" s="11">
        <v>8.1387267205596198E-4</v>
      </c>
      <c r="BA508" s="11">
        <v>3.015138002955944E-2</v>
      </c>
      <c r="BB508" s="11">
        <v>6.0516155361447041E-2</v>
      </c>
      <c r="BC508" s="11">
        <v>0.88543969907559905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455670768951016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3.4108857301344106E-3</v>
      </c>
      <c r="BW508" s="14">
        <v>26.956690885730133</v>
      </c>
      <c r="BX508" s="14">
        <v>53.412361654681149</v>
      </c>
      <c r="BY508">
        <v>54.510559744777396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167847860374529</v>
      </c>
      <c r="I509" s="11">
        <v>7.4281719245494196E-3</v>
      </c>
      <c r="J509" s="11">
        <v>2.2727083218978674E-2</v>
      </c>
      <c r="K509" s="11">
        <v>6.7915141139903934E-2</v>
      </c>
      <c r="L509" s="11">
        <v>5.1304424595716464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519508775489024</v>
      </c>
      <c r="U509" s="11">
        <v>1.709977551321525</v>
      </c>
      <c r="V509" s="11">
        <v>0.29967271483194946</v>
      </c>
      <c r="W509" s="11">
        <v>0.11700345289008954</v>
      </c>
      <c r="X509" s="11">
        <v>0.93757445487134705</v>
      </c>
      <c r="Y509" s="11">
        <v>5.3223676041348901E-2</v>
      </c>
      <c r="Z509" s="11">
        <v>1.3418038865340131E-4</v>
      </c>
      <c r="AA509" s="11">
        <v>4.2167263790964887E-2</v>
      </c>
      <c r="AB509" s="11">
        <v>6.4647775789608997E-4</v>
      </c>
      <c r="AC509" s="11">
        <v>1.4867244973493619</v>
      </c>
      <c r="AD509" s="11">
        <v>0.29747339898058911</v>
      </c>
      <c r="AE509" s="11">
        <v>2.0295358372494063E-2</v>
      </c>
      <c r="AF509" s="11">
        <v>0.36963800949449649</v>
      </c>
      <c r="AG509" s="11">
        <v>0.10894089065931035</v>
      </c>
      <c r="AH509" s="11">
        <v>0.11973386357939766</v>
      </c>
      <c r="AI509" s="11">
        <v>1.5544388670588501E-2</v>
      </c>
      <c r="AJ509" s="11">
        <v>3.4000000000000002E-4</v>
      </c>
      <c r="AK509" s="11">
        <v>2.9924596966977066E-2</v>
      </c>
      <c r="AL509" s="11">
        <v>6.0111942326909126E-2</v>
      </c>
      <c r="AM509" s="11">
        <v>0.68386507844485522</v>
      </c>
      <c r="AN509" s="11">
        <v>4.8808692883131367E-3</v>
      </c>
      <c r="AO509" s="11">
        <v>0.1756295549852295</v>
      </c>
      <c r="AP509" s="11">
        <v>14.129684589796451</v>
      </c>
      <c r="AQ509" s="11">
        <v>0.17980782940656706</v>
      </c>
      <c r="AR509" s="11">
        <v>3.9585379336475587E-2</v>
      </c>
      <c r="AS509" s="11">
        <v>3.0752837792202699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585248823809141</v>
      </c>
      <c r="AY509" s="11">
        <v>4.6638017452916958E-2</v>
      </c>
      <c r="AZ509" s="11">
        <v>7.5322753035545517E-4</v>
      </c>
      <c r="BA509" s="11">
        <v>3.6030203094457522E-2</v>
      </c>
      <c r="BB509" s="11">
        <v>6.1971306614209361E-2</v>
      </c>
      <c r="BC509" s="11">
        <v>1.0684595134824442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418372577660676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4.7636536512527779E-3</v>
      </c>
      <c r="BW509" s="14">
        <v>28.150883653651253</v>
      </c>
      <c r="BX509" s="14">
        <v>55.569256231311925</v>
      </c>
      <c r="BY509">
        <v>56.167847860374529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69244479979249</v>
      </c>
      <c r="I510" s="11">
        <v>4.417219197528708E-2</v>
      </c>
      <c r="J510" s="11">
        <v>2.0104251016976587E-2</v>
      </c>
      <c r="K510" s="11">
        <v>9.4603435744030268E-2</v>
      </c>
      <c r="L510" s="11">
        <v>4.6512282339330788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73242050612176</v>
      </c>
      <c r="U510" s="11">
        <v>1.858834691704403</v>
      </c>
      <c r="V510" s="11">
        <v>0.30609349436976219</v>
      </c>
      <c r="W510" s="11">
        <v>9.9553682519030282E-2</v>
      </c>
      <c r="X510" s="11">
        <v>1.3900711862482504</v>
      </c>
      <c r="Y510" s="11">
        <v>0.19735659310428338</v>
      </c>
      <c r="Z510" s="11">
        <v>1.0740279957212792E-2</v>
      </c>
      <c r="AA510" s="11">
        <v>6.8516715479050042E-2</v>
      </c>
      <c r="AB510" s="11">
        <v>9.536971221032807E-2</v>
      </c>
      <c r="AC510" s="11">
        <v>1.2607681768236194</v>
      </c>
      <c r="AD510" s="11">
        <v>0.31462193693791118</v>
      </c>
      <c r="AE510" s="11">
        <v>0.17741943429405194</v>
      </c>
      <c r="AF510" s="11">
        <v>0.35437187759208827</v>
      </c>
      <c r="AG510" s="11">
        <v>8.955966664629858E-2</v>
      </c>
      <c r="AH510" s="11">
        <v>8.9658581505029172E-2</v>
      </c>
      <c r="AI510" s="11">
        <v>1.3636983940989817E-2</v>
      </c>
      <c r="AJ510" s="11">
        <v>2.462660025877263E-2</v>
      </c>
      <c r="AK510" s="11">
        <v>0.12556805709069341</v>
      </c>
      <c r="AL510" s="11">
        <v>5.5146472436149271E-2</v>
      </c>
      <c r="AM510" s="11">
        <v>0.41118960945100635</v>
      </c>
      <c r="AN510" s="11">
        <v>5.4815976091374438E-2</v>
      </c>
      <c r="AO510" s="11">
        <v>0.16765029035658041</v>
      </c>
      <c r="AP510" s="11">
        <v>13.318800232074988</v>
      </c>
      <c r="AQ510" s="11">
        <v>0.14436792469207763</v>
      </c>
      <c r="AR510" s="11">
        <v>3.6441094374422792E-2</v>
      </c>
      <c r="AS510" s="11">
        <v>2.9605286621771367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11005864058787</v>
      </c>
      <c r="AY510" s="11">
        <v>3.3517419768043545E-2</v>
      </c>
      <c r="AZ510" s="11">
        <v>1.7245812508885135E-2</v>
      </c>
      <c r="BA510" s="11">
        <v>0.23006704316680618</v>
      </c>
      <c r="BB510" s="11">
        <v>7.1529221280637795E-2</v>
      </c>
      <c r="BC510" s="11">
        <v>1.9141412627413652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584939556355675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1.1488743441923726E-2</v>
      </c>
      <c r="BW510" s="14">
        <v>30.610158743441922</v>
      </c>
      <c r="BX510" s="14">
        <v>59.195098299797607</v>
      </c>
      <c r="BY510">
        <v>60.69244479979249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241743186344785</v>
      </c>
      <c r="I511" s="11">
        <v>2.797080540675291E-2</v>
      </c>
      <c r="J511" s="11">
        <v>2.500195261383447E-2</v>
      </c>
      <c r="K511" s="11">
        <v>0.10006375365928122</v>
      </c>
      <c r="L511" s="11">
        <v>6.4857473095561516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899763181245001</v>
      </c>
      <c r="U511" s="11">
        <v>1.5232443896205752</v>
      </c>
      <c r="V511" s="11">
        <v>0.22484413027819422</v>
      </c>
      <c r="W511" s="11">
        <v>0.12552669261078309</v>
      </c>
      <c r="X511" s="11">
        <v>2.0454252561975399</v>
      </c>
      <c r="Y511" s="11">
        <v>5.2654895281060148E-2</v>
      </c>
      <c r="Z511" s="11">
        <v>1.0403146774783307E-2</v>
      </c>
      <c r="AA511" s="11">
        <v>9.6418126357786446E-2</v>
      </c>
      <c r="AB511" s="11">
        <v>2.5693794560576317E-2</v>
      </c>
      <c r="AC511" s="11">
        <v>0.74427539481464433</v>
      </c>
      <c r="AD511" s="11">
        <v>0.2347323030758918</v>
      </c>
      <c r="AE511" s="11">
        <v>3.2296855370123473E-2</v>
      </c>
      <c r="AF511" s="11">
        <v>0.30277706682816413</v>
      </c>
      <c r="AG511" s="11">
        <v>9.0153051851626156E-2</v>
      </c>
      <c r="AH511" s="11">
        <v>0.116643865749588</v>
      </c>
      <c r="AI511" s="11">
        <v>2.0638652601080294E-2</v>
      </c>
      <c r="AJ511" s="11">
        <v>1.0529750407995588E-2</v>
      </c>
      <c r="AK511" s="11">
        <v>4.0177333164145734E-2</v>
      </c>
      <c r="AL511" s="11">
        <v>6.6770050788585084E-2</v>
      </c>
      <c r="AM511" s="11">
        <v>0.41146995148741189</v>
      </c>
      <c r="AN511" s="11">
        <v>2.4560546379392326E-2</v>
      </c>
      <c r="AO511" s="11">
        <v>0.13954321791077104</v>
      </c>
      <c r="AP511" s="11">
        <v>12.427016523315361</v>
      </c>
      <c r="AQ511" s="11">
        <v>0.20653337213754919</v>
      </c>
      <c r="AR511" s="11">
        <v>3.9274669494421835E-2</v>
      </c>
      <c r="AS511" s="11">
        <v>2.8174748151053643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39970219138908336</v>
      </c>
      <c r="AY511" s="11">
        <v>5.6614638391935687E-2</v>
      </c>
      <c r="AZ511" s="11">
        <v>1.1650280321607261E-2</v>
      </c>
      <c r="BA511" s="11">
        <v>0.1332064230525315</v>
      </c>
      <c r="BB511" s="11">
        <v>5.6475193276076911E-2</v>
      </c>
      <c r="BC511" s="11">
        <v>2.6353190808555249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730114367501614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9.3178738828261221E-3</v>
      </c>
      <c r="BW511" s="14">
        <v>25.115777873882823</v>
      </c>
      <c r="BX511" s="14">
        <v>51.845892241384441</v>
      </c>
      <c r="BY511">
        <v>53.241743186344785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841778715574861</v>
      </c>
      <c r="I512" s="11">
        <v>2.4134652733309676E-2</v>
      </c>
      <c r="J512" s="11">
        <v>1.6046234924221366E-2</v>
      </c>
      <c r="K512" s="11">
        <v>6.6047574853601465E-2</v>
      </c>
      <c r="L512" s="11">
        <v>3.8429338213112285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49649947984314</v>
      </c>
      <c r="U512" s="11">
        <v>1.3606329176259231</v>
      </c>
      <c r="V512" s="11">
        <v>0.18581984182360134</v>
      </c>
      <c r="W512" s="11">
        <v>0.10843219169024589</v>
      </c>
      <c r="X512" s="11">
        <v>2.6023454792012592</v>
      </c>
      <c r="Y512" s="11">
        <v>4.8752789526775794E-2</v>
      </c>
      <c r="Z512" s="11">
        <v>6.8702970027531233E-3</v>
      </c>
      <c r="AA512" s="11">
        <v>0.11947578558848351</v>
      </c>
      <c r="AB512" s="11">
        <v>2.0299451946721211E-2</v>
      </c>
      <c r="AC512" s="11">
        <v>0.90377580407087399</v>
      </c>
      <c r="AD512" s="11">
        <v>0.25955309481520017</v>
      </c>
      <c r="AE512" s="11">
        <v>2.6001881749996965E-2</v>
      </c>
      <c r="AF512" s="11">
        <v>0.25006200965613645</v>
      </c>
      <c r="AG512" s="11">
        <v>9.8527516865507772E-2</v>
      </c>
      <c r="AH512" s="11">
        <v>0.12520895828569686</v>
      </c>
      <c r="AI512" s="11">
        <v>1.2441459044380465E-2</v>
      </c>
      <c r="AJ512" s="11">
        <v>8.4907428154019186E-3</v>
      </c>
      <c r="AK512" s="11">
        <v>4.6606180499645586E-2</v>
      </c>
      <c r="AL512" s="11">
        <v>4.8662536008513418E-2</v>
      </c>
      <c r="AM512" s="11">
        <v>0.37345758008124041</v>
      </c>
      <c r="AN512" s="11">
        <v>0.17526359727123997</v>
      </c>
      <c r="AO512" s="11">
        <v>0.1273324399893721</v>
      </c>
      <c r="AP512" s="11">
        <v>15.303375778509672</v>
      </c>
      <c r="AQ512" s="11">
        <v>0.15622212152464346</v>
      </c>
      <c r="AR512" s="11">
        <v>3.0632909816822335E-2</v>
      </c>
      <c r="AS512" s="11">
        <v>2.515985868557292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17424092452934</v>
      </c>
      <c r="AY512" s="11">
        <v>4.4507621522902559E-2</v>
      </c>
      <c r="AZ512" s="11">
        <v>9.6895875241984515E-3</v>
      </c>
      <c r="BA512" s="11">
        <v>0.31963988611544181</v>
      </c>
      <c r="BB512" s="11">
        <v>5.1395591198578977E-2</v>
      </c>
      <c r="BC512" s="11">
        <v>2.7299255674439928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930944780348508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8.7107071341910661E-3</v>
      </c>
      <c r="BW512" s="14">
        <v>27.312470707134196</v>
      </c>
      <c r="BX512" s="14">
        <v>57.243415487482714</v>
      </c>
      <c r="BY512">
        <v>57.841778715574861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345018025891235</v>
      </c>
      <c r="I513" s="11">
        <v>1.8890592645507687E-2</v>
      </c>
      <c r="J513" s="11">
        <v>2.4885110339057579E-2</v>
      </c>
      <c r="K513" s="11">
        <v>5.8631256111275315E-2</v>
      </c>
      <c r="L513" s="11">
        <v>5.1191266890143097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32361122538102</v>
      </c>
      <c r="U513" s="11">
        <v>1.2316955968014174</v>
      </c>
      <c r="V513" s="11">
        <v>0.20837682229349383</v>
      </c>
      <c r="W513" s="11">
        <v>0.10293144880923785</v>
      </c>
      <c r="X513" s="11">
        <v>1.1136094213755972</v>
      </c>
      <c r="Y513" s="11">
        <v>4.4158541912080275E-2</v>
      </c>
      <c r="Z513" s="11">
        <v>5.9541754398883505E-3</v>
      </c>
      <c r="AA513" s="11">
        <v>4.9969132176644435E-2</v>
      </c>
      <c r="AB513" s="11">
        <v>1.7434949185410626E-2</v>
      </c>
      <c r="AC513" s="11">
        <v>1.6154217280899157</v>
      </c>
      <c r="AD513" s="11">
        <v>0.22215899003898021</v>
      </c>
      <c r="AE513" s="11">
        <v>2.6899936328356321E-2</v>
      </c>
      <c r="AF513" s="11">
        <v>0.24927565390814829</v>
      </c>
      <c r="AG513" s="11">
        <v>0.10865044002090911</v>
      </c>
      <c r="AH513" s="11">
        <v>0.16974033814533807</v>
      </c>
      <c r="AI513" s="11">
        <v>1.4065409594819374E-2</v>
      </c>
      <c r="AJ513" s="11">
        <v>7.7170276401486481E-3</v>
      </c>
      <c r="AK513" s="11">
        <v>2.7635699901475887E-2</v>
      </c>
      <c r="AL513" s="11">
        <v>5.0565835636373381E-2</v>
      </c>
      <c r="AM513" s="11">
        <v>0.26100883402409825</v>
      </c>
      <c r="AN513" s="11">
        <v>1.8000649868591019E-2</v>
      </c>
      <c r="AO513" s="11">
        <v>0.13959946377181195</v>
      </c>
      <c r="AP513" s="11">
        <v>15.881535051854355</v>
      </c>
      <c r="AQ513" s="11">
        <v>0.1316404604922139</v>
      </c>
      <c r="AR513" s="11">
        <v>2.2389201036837555E-2</v>
      </c>
      <c r="AS513" s="11">
        <v>2.015305256873237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14648657338719</v>
      </c>
      <c r="AY513" s="11">
        <v>5.1420600770169043E-2</v>
      </c>
      <c r="AZ513" s="11">
        <v>8.8699999999999994E-3</v>
      </c>
      <c r="BA513" s="11">
        <v>8.9453095211923309E-2</v>
      </c>
      <c r="BB513" s="11">
        <v>3.6269342803198407E-2</v>
      </c>
      <c r="BC513" s="11">
        <v>1.095331655339326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789814056511801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4.637286888945851E-3</v>
      </c>
      <c r="BW513" s="14">
        <v>26.156362713111054</v>
      </c>
      <c r="BX513" s="14">
        <v>52.946176769622888</v>
      </c>
      <c r="BY513">
        <v>53.345018025891235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850657750901483</v>
      </c>
      <c r="I514" s="11">
        <v>1.2727957250574266E-2</v>
      </c>
      <c r="J514" s="11">
        <v>2.0180086252560844E-2</v>
      </c>
      <c r="K514" s="11">
        <v>4.8933074464753E-2</v>
      </c>
      <c r="L514" s="11">
        <v>4.435902228712825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4995877182048489</v>
      </c>
      <c r="U514" s="11">
        <v>1.2085956116399188</v>
      </c>
      <c r="V514" s="11">
        <v>0.19069606304503744</v>
      </c>
      <c r="W514" s="11">
        <v>0.10552317252518965</v>
      </c>
      <c r="X514" s="11">
        <v>1.391746353433543</v>
      </c>
      <c r="Y514" s="11">
        <v>3.4408620741662191E-2</v>
      </c>
      <c r="Z514" s="11">
        <v>6.2490969650613399E-3</v>
      </c>
      <c r="AA514" s="11">
        <v>8.2198274698308413E-2</v>
      </c>
      <c r="AB514" s="11">
        <v>1.7868426777540691E-2</v>
      </c>
      <c r="AC514" s="11">
        <v>1.5454387492330854</v>
      </c>
      <c r="AD514" s="11">
        <v>0.20761469996783477</v>
      </c>
      <c r="AE514" s="11">
        <v>1.7115487822402378E-2</v>
      </c>
      <c r="AF514" s="11">
        <v>0.28049553511580544</v>
      </c>
      <c r="AG514" s="11">
        <v>0.10058855279775114</v>
      </c>
      <c r="AH514" s="11">
        <v>0.1489920241675311</v>
      </c>
      <c r="AI514" s="11">
        <v>1.2878697089211135E-2</v>
      </c>
      <c r="AJ514" s="11">
        <v>7.5397108572167956E-3</v>
      </c>
      <c r="AK514" s="11">
        <v>3.5746981944633417E-2</v>
      </c>
      <c r="AL514" s="11">
        <v>4.8543475726864016E-2</v>
      </c>
      <c r="AM514" s="11">
        <v>0.32491378906538626</v>
      </c>
      <c r="AN514" s="11">
        <v>1.531264993945553E-2</v>
      </c>
      <c r="AO514" s="11">
        <v>0.11979610971440997</v>
      </c>
      <c r="AP514" s="11">
        <v>15.950923308009328</v>
      </c>
      <c r="AQ514" s="11">
        <v>0.14220919564409684</v>
      </c>
      <c r="AR514" s="11">
        <v>2.5696751660090732E-2</v>
      </c>
      <c r="AS514" s="11">
        <v>2.4050581812712797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0435685736992</v>
      </c>
      <c r="AY514" s="11">
        <v>4.8355098968092022E-2</v>
      </c>
      <c r="AZ514" s="11">
        <v>8.8852485567829341E-3</v>
      </c>
      <c r="BA514" s="11">
        <v>9.9561006137693767E-2</v>
      </c>
      <c r="BB514" s="11">
        <v>3.7496777482765975E-2</v>
      </c>
      <c r="BC514" s="11">
        <v>1.7644142217686196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079606343757316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6.5405953161578028E-3</v>
      </c>
      <c r="BW514" s="14">
        <v>26.172680595316155</v>
      </c>
      <c r="BX514" s="14">
        <v>54.252286939073471</v>
      </c>
      <c r="BY514">
        <v>54.850657750901483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199177670795734</v>
      </c>
      <c r="I515" s="11">
        <v>2.6843415906185129E-2</v>
      </c>
      <c r="J515" s="11">
        <v>3.0904729908610665E-2</v>
      </c>
      <c r="K515" s="11">
        <v>0.19491102962963036</v>
      </c>
      <c r="L515" s="11">
        <v>7.4561133964281379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965642557873661</v>
      </c>
      <c r="U515" s="11">
        <v>2.3689350530525299</v>
      </c>
      <c r="V515" s="11">
        <v>0.31322837693623623</v>
      </c>
      <c r="W515" s="11">
        <v>0.14634228262186683</v>
      </c>
      <c r="X515" s="11">
        <v>1.4329279270485524</v>
      </c>
      <c r="Y515" s="11">
        <v>0.18823632022017778</v>
      </c>
      <c r="Z515" s="11">
        <v>2.076347298896015E-4</v>
      </c>
      <c r="AA515" s="11">
        <v>9.7032239097972234E-2</v>
      </c>
      <c r="AB515" s="11">
        <v>1.2464466662255637E-3</v>
      </c>
      <c r="AC515" s="11">
        <v>1.1384689762462907</v>
      </c>
      <c r="AD515" s="11">
        <v>0.28108424402926219</v>
      </c>
      <c r="AE515" s="11">
        <v>0.14820934377795467</v>
      </c>
      <c r="AF515" s="11">
        <v>0.52464037303902611</v>
      </c>
      <c r="AG515" s="11">
        <v>9.9490708221973506E-2</v>
      </c>
      <c r="AH515" s="11">
        <v>0.11751064672166178</v>
      </c>
      <c r="AI515" s="11">
        <v>2.2440570517426227E-2</v>
      </c>
      <c r="AJ515" s="11">
        <v>4.9654758868331061E-4</v>
      </c>
      <c r="AK515" s="11">
        <v>7.5390490168126031E-2</v>
      </c>
      <c r="AL515" s="11">
        <v>8.7882721587524276E-2</v>
      </c>
      <c r="AM515" s="11">
        <v>0.35446275206149702</v>
      </c>
      <c r="AN515" s="11">
        <v>8.9323433959352608E-3</v>
      </c>
      <c r="AO515" s="11">
        <v>0.17070884173726766</v>
      </c>
      <c r="AP515" s="11">
        <v>12.114803658640954</v>
      </c>
      <c r="AQ515" s="11">
        <v>0.26223627754555429</v>
      </c>
      <c r="AR515" s="11">
        <v>5.1997085785466954E-2</v>
      </c>
      <c r="AS515" s="11">
        <v>3.0033642026654479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178570022246351</v>
      </c>
      <c r="AY515" s="11">
        <v>5.6063813266996249E-2</v>
      </c>
      <c r="AZ515" s="11">
        <v>7.4394155481017558E-4</v>
      </c>
      <c r="BA515" s="11">
        <v>7.2396485996393534E-2</v>
      </c>
      <c r="BB515" s="11">
        <v>6.9672840121210416E-2</v>
      </c>
      <c r="BC515" s="11">
        <v>1.1607891226100373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82250722265605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1.9370552095885604E-2</v>
      </c>
      <c r="BW515" s="14">
        <v>30.877520552095888</v>
      </c>
      <c r="BX515" s="14">
        <v>58.700027774751923</v>
      </c>
      <c r="BY515">
        <v>59.199177670795734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411931394799183</v>
      </c>
      <c r="I516" s="11">
        <v>1.2904946759870327E-2</v>
      </c>
      <c r="J516" s="11">
        <v>2.660920023261841E-2</v>
      </c>
      <c r="K516" s="11">
        <v>0.39755484457781276</v>
      </c>
      <c r="L516" s="11">
        <v>5.935526484519936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5019497618504445</v>
      </c>
      <c r="U516" s="11">
        <v>3.5492404295467028</v>
      </c>
      <c r="V516" s="11">
        <v>0.28153000287217245</v>
      </c>
      <c r="W516" s="11">
        <v>0.1419804512092416</v>
      </c>
      <c r="X516" s="11">
        <v>5.4626479898300513</v>
      </c>
      <c r="Y516" s="11">
        <v>0.16350808527487901</v>
      </c>
      <c r="Z516" s="11">
        <v>3.5854862225120248E-4</v>
      </c>
      <c r="AA516" s="11">
        <v>4.1905248630726949E-2</v>
      </c>
      <c r="AB516" s="11">
        <v>2.0014152856338199E-3</v>
      </c>
      <c r="AC516" s="11">
        <v>0.53856501195401996</v>
      </c>
      <c r="AD516" s="11">
        <v>0.19756878532561162</v>
      </c>
      <c r="AE516" s="11">
        <v>3.7057921475809996E-2</v>
      </c>
      <c r="AF516" s="11">
        <v>0.67083781885597915</v>
      </c>
      <c r="AG516" s="11">
        <v>8.5775521824132367E-2</v>
      </c>
      <c r="AH516" s="11">
        <v>0.11403175644466004</v>
      </c>
      <c r="AI516" s="11">
        <v>1.6760706687864918E-2</v>
      </c>
      <c r="AJ516" s="11">
        <v>1.4234470672388729E-3</v>
      </c>
      <c r="AK516" s="11">
        <v>2.3427646375468958E-2</v>
      </c>
      <c r="AL516" s="11">
        <v>7.2105263183699073E-2</v>
      </c>
      <c r="AM516" s="11">
        <v>0.12633865367545727</v>
      </c>
      <c r="AN516" s="11">
        <v>1.4773245228780133E-2</v>
      </c>
      <c r="AO516" s="11">
        <v>0.11509584462341269</v>
      </c>
      <c r="AP516" s="11">
        <v>10.111751625132417</v>
      </c>
      <c r="AQ516" s="11">
        <v>0.25150309620848582</v>
      </c>
      <c r="AR516" s="11">
        <v>3.6443376229055267E-2</v>
      </c>
      <c r="AS516" s="11">
        <v>0.92937627640085752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5949334048711035</v>
      </c>
      <c r="AY516" s="11">
        <v>4.8099225527409945E-2</v>
      </c>
      <c r="AZ516" s="11">
        <v>1.4400000000000001E-3</v>
      </c>
      <c r="BA516" s="11">
        <v>8.6260709396521779E-2</v>
      </c>
      <c r="BB516" s="11">
        <v>5.4594533324756056E-2</v>
      </c>
      <c r="BC516" s="11">
        <v>1.4554301030936243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299694767177552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3.7407892056916955E-2</v>
      </c>
      <c r="BW516" s="14">
        <v>26.613927892056914</v>
      </c>
      <c r="BX516" s="14">
        <v>54.913622659234449</v>
      </c>
      <c r="BY516">
        <v>55.411931394799183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515177843599162</v>
      </c>
      <c r="I517" s="11">
        <v>1.4679639358622723E-2</v>
      </c>
      <c r="J517" s="11">
        <v>2.5152668435093704E-2</v>
      </c>
      <c r="K517" s="11">
        <v>0.3446297565282464</v>
      </c>
      <c r="L517" s="11">
        <v>5.792918192512615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425596955674712</v>
      </c>
      <c r="U517" s="11">
        <v>2.7664949686990163</v>
      </c>
      <c r="V517" s="11">
        <v>0.20293209783873548</v>
      </c>
      <c r="W517" s="11">
        <v>0.12825819164991922</v>
      </c>
      <c r="X517" s="11">
        <v>8.52272255042684</v>
      </c>
      <c r="Y517" s="11">
        <v>0.16706492751196861</v>
      </c>
      <c r="Z517" s="11">
        <v>2.6232035875698584E-4</v>
      </c>
      <c r="AA517" s="11">
        <v>4.1474378641712606E-2</v>
      </c>
      <c r="AB517" s="11">
        <v>1.544991785713695E-3</v>
      </c>
      <c r="AC517" s="11">
        <v>0.79802886798227157</v>
      </c>
      <c r="AD517" s="11">
        <v>0.25314087495765686</v>
      </c>
      <c r="AE517" s="11">
        <v>2.7908614089023023E-2</v>
      </c>
      <c r="AF517" s="11">
        <v>0.47469098892206957</v>
      </c>
      <c r="AG517" s="11">
        <v>7.4554824043174553E-2</v>
      </c>
      <c r="AH517" s="11">
        <v>0.10473073307571398</v>
      </c>
      <c r="AI517" s="11">
        <v>1.5821894828496795E-2</v>
      </c>
      <c r="AJ517" s="11">
        <v>9.8342114128370864E-4</v>
      </c>
      <c r="AK517" s="11">
        <v>2.7714603356496059E-2</v>
      </c>
      <c r="AL517" s="11">
        <v>7.2213698329640127E-2</v>
      </c>
      <c r="AM517" s="11">
        <v>0.13672676957512012</v>
      </c>
      <c r="AN517" s="11">
        <v>1.661048358469628E-2</v>
      </c>
      <c r="AO517" s="11">
        <v>0.12856225990150305</v>
      </c>
      <c r="AP517" s="11">
        <v>11.673529322381968</v>
      </c>
      <c r="AQ517" s="11">
        <v>0.24327425858355306</v>
      </c>
      <c r="AR517" s="11">
        <v>2.8848677873990973E-2</v>
      </c>
      <c r="AS517" s="11">
        <v>0.93762787674680881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391117065440293</v>
      </c>
      <c r="AY517" s="11">
        <v>4.4599930843112659E-2</v>
      </c>
      <c r="AZ517" s="11">
        <v>9.1820164802842595E-4</v>
      </c>
      <c r="BA517" s="11">
        <v>0.10018957631952113</v>
      </c>
      <c r="BB517" s="11">
        <v>4.8849854232240135E-2</v>
      </c>
      <c r="BC517" s="11">
        <v>1.4188589322503147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311230915068563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3.4047048124452401E-3</v>
      </c>
      <c r="BW517" s="14">
        <v>28.805874704812446</v>
      </c>
      <c r="BX517" s="14">
        <v>60.117105619880995</v>
      </c>
      <c r="BY517">
        <v>61.515177843599162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261713980013049</v>
      </c>
      <c r="I518" s="11">
        <v>1.5537769407055757E-2</v>
      </c>
      <c r="J518" s="11">
        <v>3.2695993637923193E-2</v>
      </c>
      <c r="K518" s="11">
        <v>0.16834497762945111</v>
      </c>
      <c r="L518" s="11">
        <v>6.6975990079219269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2217667198609268</v>
      </c>
      <c r="U518" s="11">
        <v>2.0783707636505504</v>
      </c>
      <c r="V518" s="11">
        <v>0.15457622251675018</v>
      </c>
      <c r="W518" s="11">
        <v>0.16435987131771873</v>
      </c>
      <c r="X518" s="11">
        <v>7.5197777997200959</v>
      </c>
      <c r="Y518" s="11">
        <v>0.10783892549439918</v>
      </c>
      <c r="Z518" s="11">
        <v>4.2642110522475556E-3</v>
      </c>
      <c r="AA518" s="11">
        <v>1.6151920772260204E-2</v>
      </c>
      <c r="AB518" s="11">
        <v>1.0392456135673767E-2</v>
      </c>
      <c r="AC518" s="11">
        <v>0.93772039373627347</v>
      </c>
      <c r="AD518" s="11">
        <v>0.16727366069344735</v>
      </c>
      <c r="AE518" s="11">
        <v>1.9059020130455094E-2</v>
      </c>
      <c r="AF518" s="11">
        <v>0.57160893195254248</v>
      </c>
      <c r="AG518" s="11">
        <v>0.1004921262157283</v>
      </c>
      <c r="AH518" s="11">
        <v>0.13507369231446487</v>
      </c>
      <c r="AI518" s="11">
        <v>1.84091146655933E-2</v>
      </c>
      <c r="AJ518" s="11">
        <v>4.3611628621363719E-3</v>
      </c>
      <c r="AK518" s="11">
        <v>1.2022622275010671E-2</v>
      </c>
      <c r="AL518" s="11">
        <v>8.2549204585472241E-2</v>
      </c>
      <c r="AM518" s="11">
        <v>0.26009405660477675</v>
      </c>
      <c r="AN518" s="11">
        <v>1.0154484217915987E-2</v>
      </c>
      <c r="AO518" s="11">
        <v>0.11328299572107256</v>
      </c>
      <c r="AP518" s="11">
        <v>14.188055814972891</v>
      </c>
      <c r="AQ518" s="11">
        <v>0.28733160211441405</v>
      </c>
      <c r="AR518" s="11">
        <v>2.400170693234133E-2</v>
      </c>
      <c r="AS518" s="11">
        <v>1.4986490011944136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629630379095131</v>
      </c>
      <c r="AY518" s="11">
        <v>5.6714613270664571E-2</v>
      </c>
      <c r="AZ518" s="11">
        <v>5.6868931885640205E-3</v>
      </c>
      <c r="BA518" s="11">
        <v>1.8267565644418306E-2</v>
      </c>
      <c r="BB518" s="11">
        <v>3.9961500771591822E-2</v>
      </c>
      <c r="BC518" s="11">
        <v>1.2845924084528153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430937140634697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1.7569723613514825E-2</v>
      </c>
      <c r="BW518" s="14">
        <v>26.233179723613514</v>
      </c>
      <c r="BX518" s="14">
        <v>58.664116864248207</v>
      </c>
      <c r="BY518">
        <v>59.261713980013049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245572313438721</v>
      </c>
      <c r="I519" s="11">
        <v>1.2341278794320931E-2</v>
      </c>
      <c r="J519" s="11">
        <v>1.7084232203982894E-2</v>
      </c>
      <c r="K519" s="11">
        <v>0.36092614381892663</v>
      </c>
      <c r="L519" s="11">
        <v>4.3686228031329349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1953643410652641</v>
      </c>
      <c r="U519" s="11">
        <v>2.9375161640100602</v>
      </c>
      <c r="V519" s="11">
        <v>0.22806316174458535</v>
      </c>
      <c r="W519" s="11">
        <v>0.19308600498580292</v>
      </c>
      <c r="X519" s="11">
        <v>8.5397974459922175</v>
      </c>
      <c r="Y519" s="11">
        <v>0.17862627091352959</v>
      </c>
      <c r="Z519" s="11">
        <v>2.7612025910226751E-4</v>
      </c>
      <c r="AA519" s="11">
        <v>4.2641681418436092E-2</v>
      </c>
      <c r="AB519" s="11">
        <v>1.5715439429832057E-3</v>
      </c>
      <c r="AC519" s="11">
        <v>0.81006699552870964</v>
      </c>
      <c r="AD519" s="11">
        <v>0.23939246646225071</v>
      </c>
      <c r="AE519" s="11">
        <v>2.7116745752479288E-2</v>
      </c>
      <c r="AF519" s="11">
        <v>0.60727199961791734</v>
      </c>
      <c r="AG519" s="11">
        <v>6.9829210419459525E-2</v>
      </c>
      <c r="AH519" s="11">
        <v>0.10401439285685549</v>
      </c>
      <c r="AI519" s="11">
        <v>1.258425802959757E-2</v>
      </c>
      <c r="AJ519" s="11">
        <v>9.0077510864859059E-4</v>
      </c>
      <c r="AK519" s="11">
        <v>3.009127002122804E-2</v>
      </c>
      <c r="AL519" s="11">
        <v>5.3310645516680306E-2</v>
      </c>
      <c r="AM519" s="11">
        <v>0.12740307567809675</v>
      </c>
      <c r="AN519" s="11">
        <v>1.718055056345642E-2</v>
      </c>
      <c r="AO519" s="11">
        <v>0.12150992489402865</v>
      </c>
      <c r="AP519" s="11">
        <v>11.093145162492423</v>
      </c>
      <c r="AQ519" s="11">
        <v>0.28306543422583613</v>
      </c>
      <c r="AR519" s="11">
        <v>2.6670576971767064E-2</v>
      </c>
      <c r="AS519" s="11">
        <v>0.87452846569510989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202912384924995</v>
      </c>
      <c r="AY519" s="11">
        <v>3.6913032193471661E-2</v>
      </c>
      <c r="AZ519" s="11">
        <v>7.5459554167219109E-4</v>
      </c>
      <c r="BA519" s="11">
        <v>0.10808806590389533</v>
      </c>
      <c r="BB519" s="11">
        <v>4.6343162575715788E-2</v>
      </c>
      <c r="BC519" s="11">
        <v>1.3823029028045328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29976126644036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7.5509226201870569E-3</v>
      </c>
      <c r="BW519" s="14">
        <v>27.347370922620183</v>
      </c>
      <c r="BX519" s="14">
        <v>58.647132189060542</v>
      </c>
      <c r="BY519">
        <v>59.245572313438721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172945440564106</v>
      </c>
      <c r="I520" s="11">
        <v>2.1272493039756764E-2</v>
      </c>
      <c r="J520" s="11">
        <v>2.2638594277111374E-2</v>
      </c>
      <c r="K520" s="11">
        <v>5.0280983768998873E-2</v>
      </c>
      <c r="L520" s="11">
        <v>3.814302932915167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68902659817392</v>
      </c>
      <c r="U520" s="11">
        <v>0.28489394344366314</v>
      </c>
      <c r="V520" s="11">
        <v>0.13773429840851267</v>
      </c>
      <c r="W520" s="11">
        <v>8.2143399305738954E-2</v>
      </c>
      <c r="X520" s="11">
        <v>0.13370293421152907</v>
      </c>
      <c r="Y520" s="11">
        <v>4.1587882832362873E-2</v>
      </c>
      <c r="Z520" s="11">
        <v>2.5313912668714075E-2</v>
      </c>
      <c r="AA520" s="11">
        <v>0.33809324296591786</v>
      </c>
      <c r="AB520" s="11">
        <v>4.0020669052349141E-2</v>
      </c>
      <c r="AC520" s="11">
        <v>0.77058345649507787</v>
      </c>
      <c r="AD520" s="11">
        <v>0.21277944148329611</v>
      </c>
      <c r="AE520" s="11">
        <v>1.9741101149236457E-2</v>
      </c>
      <c r="AF520" s="11">
        <v>0.13516684556473088</v>
      </c>
      <c r="AG520" s="11">
        <v>8.9982478597035634E-2</v>
      </c>
      <c r="AH520" s="11">
        <v>8.3731564208672102E-2</v>
      </c>
      <c r="AI520" s="11">
        <v>1.1231965072314788E-2</v>
      </c>
      <c r="AJ520" s="11">
        <v>1.3987187169096702E-2</v>
      </c>
      <c r="AK520" s="11">
        <v>0.20954657268908111</v>
      </c>
      <c r="AL520" s="11">
        <v>4.7141716121872117E-2</v>
      </c>
      <c r="AM520" s="11">
        <v>0.84577443779353367</v>
      </c>
      <c r="AN520" s="11">
        <v>4.3123488413768334E-2</v>
      </c>
      <c r="AO520" s="11">
        <v>0.1697227759729717</v>
      </c>
      <c r="AP520" s="11">
        <v>8.8106167865127087</v>
      </c>
      <c r="AQ520" s="11">
        <v>0.12220232473965639</v>
      </c>
      <c r="AR520" s="11">
        <v>2.8026334763594563E-2</v>
      </c>
      <c r="AS520" s="11">
        <v>9.0782111675375585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18157626525372</v>
      </c>
      <c r="AY520" s="11">
        <v>3.3414316656677573E-2</v>
      </c>
      <c r="AZ520" s="11">
        <v>2.3660431940867529E-2</v>
      </c>
      <c r="BA520" s="11">
        <v>0.24822143973304187</v>
      </c>
      <c r="BB520" s="11">
        <v>4.8043812539290263E-2</v>
      </c>
      <c r="BC520" s="11">
        <v>6.5036970182774603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30.031528316896313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5.7290144435379305E-3</v>
      </c>
      <c r="BW520" s="14">
        <v>24.358149014443534</v>
      </c>
      <c r="BX520" s="14">
        <v>54.389677331339847</v>
      </c>
      <c r="BY520">
        <v>56.172945440564106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245906835786933</v>
      </c>
      <c r="I521" s="11">
        <v>2.1903495763003267E-2</v>
      </c>
      <c r="J521" s="11">
        <v>1.7756652536634089E-2</v>
      </c>
      <c r="K521" s="11">
        <v>5.6438889738020928E-2</v>
      </c>
      <c r="L521" s="11">
        <v>3.96026479824680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24009161672533</v>
      </c>
      <c r="U521" s="11">
        <v>1.6107635363086577</v>
      </c>
      <c r="V521" s="11">
        <v>0.2054344527102922</v>
      </c>
      <c r="W521" s="11">
        <v>0.12510687843938922</v>
      </c>
      <c r="X521" s="11">
        <v>3.2054099508402376</v>
      </c>
      <c r="Y521" s="11">
        <v>4.4590425353246255E-2</v>
      </c>
      <c r="Z521" s="11">
        <v>1.0373772436908842E-3</v>
      </c>
      <c r="AA521" s="11">
        <v>0.14069311724906272</v>
      </c>
      <c r="AB521" s="11">
        <v>4.4148386728547484E-3</v>
      </c>
      <c r="AC521" s="11">
        <v>0.65456209205586602</v>
      </c>
      <c r="AD521" s="11">
        <v>0.2521967707052572</v>
      </c>
      <c r="AE521" s="11">
        <v>1.4237207039033589E-2</v>
      </c>
      <c r="AF521" s="11">
        <v>0.28147811339194434</v>
      </c>
      <c r="AG521" s="11">
        <v>8.9866196108900051E-2</v>
      </c>
      <c r="AH521" s="11">
        <v>0.12341297953656247</v>
      </c>
      <c r="AI521" s="11">
        <v>1.2810352985544142E-2</v>
      </c>
      <c r="AJ521" s="11">
        <v>2.4616687597164262E-3</v>
      </c>
      <c r="AK521" s="11">
        <v>4.2550687623626023E-2</v>
      </c>
      <c r="AL521" s="11">
        <v>5.7094461349181697E-2</v>
      </c>
      <c r="AM521" s="11">
        <v>0.19952755070111325</v>
      </c>
      <c r="AN521" s="11">
        <v>0.23591274362320169</v>
      </c>
      <c r="AO521" s="11">
        <v>0.12393847519689133</v>
      </c>
      <c r="AP521" s="11">
        <v>11.595931604883171</v>
      </c>
      <c r="AQ521" s="11">
        <v>0.18621589996415439</v>
      </c>
      <c r="AR521" s="11">
        <v>3.468307169446426E-2</v>
      </c>
      <c r="AS521" s="11">
        <v>1.6746290316238439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469487610511686</v>
      </c>
      <c r="AY521" s="11">
        <v>4.9836078308902111E-2</v>
      </c>
      <c r="AZ521" s="11">
        <v>2.3055713309364113E-3</v>
      </c>
      <c r="BA521" s="11">
        <v>0.40503450248724643</v>
      </c>
      <c r="BB521" s="11">
        <v>5.361429730006078E-2</v>
      </c>
      <c r="BC521" s="11">
        <v>3.3929175617419705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8014077089056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1.5393382793042714E-2</v>
      </c>
      <c r="BW521" s="14">
        <v>26.045653382793045</v>
      </c>
      <c r="BX521" s="14">
        <v>52.847061091698642</v>
      </c>
      <c r="BY521">
        <v>53.245906835786933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736009614941175</v>
      </c>
      <c r="I522" s="11">
        <v>3.3568908137261946E-2</v>
      </c>
      <c r="J522" s="11">
        <v>2.0037517312047781E-2</v>
      </c>
      <c r="K522" s="11">
        <v>0.17465118882776334</v>
      </c>
      <c r="L522" s="11">
        <v>8.3090609507693133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87574499787209</v>
      </c>
      <c r="U522" s="11">
        <v>1.6270091812928369</v>
      </c>
      <c r="V522" s="11">
        <v>0.36971969490724521</v>
      </c>
      <c r="W522" s="11">
        <v>0.23643747709001228</v>
      </c>
      <c r="X522" s="11">
        <v>1.5089934057220293</v>
      </c>
      <c r="Y522" s="11">
        <v>0.1607048024046914</v>
      </c>
      <c r="Z522" s="11">
        <v>9.6618494168780825E-3</v>
      </c>
      <c r="AA522" s="11">
        <v>5.4526352562613831E-2</v>
      </c>
      <c r="AB522" s="11">
        <v>7.3841898541384551E-2</v>
      </c>
      <c r="AC522" s="11">
        <v>3.2302207463982655</v>
      </c>
      <c r="AD522" s="11">
        <v>0.21637755756244317</v>
      </c>
      <c r="AE522" s="11">
        <v>0.14906937220486399</v>
      </c>
      <c r="AF522" s="11">
        <v>0.52629127081538407</v>
      </c>
      <c r="AG522" s="11">
        <v>7.8510250236843979E-2</v>
      </c>
      <c r="AH522" s="11">
        <v>0.12610009413900375</v>
      </c>
      <c r="AI522" s="11">
        <v>2.3084588808637806E-2</v>
      </c>
      <c r="AJ522" s="11">
        <v>1.9262609371082578E-2</v>
      </c>
      <c r="AK522" s="11">
        <v>0.10193772850774466</v>
      </c>
      <c r="AL522" s="11">
        <v>5.5773034411664493E-2</v>
      </c>
      <c r="AM522" s="11">
        <v>0.28846826657908486</v>
      </c>
      <c r="AN522" s="11">
        <v>3.5666835858961139E-2</v>
      </c>
      <c r="AO522" s="11">
        <v>0.11497103092243185</v>
      </c>
      <c r="AP522" s="11">
        <v>17.864981182140554</v>
      </c>
      <c r="AQ522" s="11">
        <v>0.28482860517118269</v>
      </c>
      <c r="AR522" s="11">
        <v>5.7180230163746411E-2</v>
      </c>
      <c r="AS522" s="11">
        <v>1.4873214666357528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197589147601017</v>
      </c>
      <c r="AY522" s="11">
        <v>4.2529331965767476E-2</v>
      </c>
      <c r="AZ522" s="11">
        <v>1.451E-2</v>
      </c>
      <c r="BA522" s="11">
        <v>0.13430350378202777</v>
      </c>
      <c r="BB522" s="11">
        <v>7.9067940799145142E-2</v>
      </c>
      <c r="BC522" s="11">
        <v>1.7448354215429398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286394349728077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1.4797413313539365E-2</v>
      </c>
      <c r="BW522" s="14">
        <v>28.150397413313538</v>
      </c>
      <c r="BX522" s="14">
        <v>62.436791763041619</v>
      </c>
      <c r="BY522">
        <v>62.736009614941175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537136654791823</v>
      </c>
      <c r="I523" s="11">
        <v>2.5892338220059104E-2</v>
      </c>
      <c r="J523" s="11">
        <v>1.6663330598602991E-2</v>
      </c>
      <c r="K523" s="11">
        <v>0.15816874662540203</v>
      </c>
      <c r="L523" s="11">
        <v>7.0620421281929663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90464251014398</v>
      </c>
      <c r="U523" s="11">
        <v>1.4931973251647177</v>
      </c>
      <c r="V523" s="11">
        <v>0.29997466317063409</v>
      </c>
      <c r="W523" s="11">
        <v>0.21330192131408443</v>
      </c>
      <c r="X523" s="11">
        <v>1.3655333221495067</v>
      </c>
      <c r="Y523" s="11">
        <v>0.1352908100699188</v>
      </c>
      <c r="Z523" s="11">
        <v>8.5037659454416329E-3</v>
      </c>
      <c r="AA523" s="11">
        <v>5.3345981626732271E-2</v>
      </c>
      <c r="AB523" s="11">
        <v>6.1095603351637259E-2</v>
      </c>
      <c r="AC523" s="11">
        <v>2.8234453500822325</v>
      </c>
      <c r="AD523" s="11">
        <v>0.1948741406981308</v>
      </c>
      <c r="AE523" s="11">
        <v>0.13350017873297157</v>
      </c>
      <c r="AF523" s="11">
        <v>0.47140973278864984</v>
      </c>
      <c r="AG523" s="11">
        <v>6.6537799802723618E-2</v>
      </c>
      <c r="AH523" s="11">
        <v>0.10588458742649449</v>
      </c>
      <c r="AI523" s="11">
        <v>1.9670459444493551E-2</v>
      </c>
      <c r="AJ523" s="11">
        <v>1.6093043951402233E-2</v>
      </c>
      <c r="AK523" s="11">
        <v>8.8456339671626985E-2</v>
      </c>
      <c r="AL523" s="11">
        <v>4.8481735284022574E-2</v>
      </c>
      <c r="AM523" s="11">
        <v>0.28704073295057947</v>
      </c>
      <c r="AN523" s="11">
        <v>2.8646568178391438E-2</v>
      </c>
      <c r="AO523" s="11">
        <v>0.10522570109466402</v>
      </c>
      <c r="AP523" s="11">
        <v>18.070890361745484</v>
      </c>
      <c r="AQ523" s="11">
        <v>0.26147997058464628</v>
      </c>
      <c r="AR523" s="11">
        <v>4.8881877706025582E-2</v>
      </c>
      <c r="AS523" s="11">
        <v>1.5112046683379448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058111261894648</v>
      </c>
      <c r="AY523" s="11">
        <v>3.692523146220051E-2</v>
      </c>
      <c r="AZ523" s="11">
        <v>1.283876902806539E-2</v>
      </c>
      <c r="BA523" s="11">
        <v>0.11415916987064707</v>
      </c>
      <c r="BB523" s="11">
        <v>6.8989461273772992E-2</v>
      </c>
      <c r="BC523" s="11">
        <v>1.7079123038460176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3.011124716544487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6.6971645569986159E-3</v>
      </c>
      <c r="BW523" s="14">
        <v>25.628467164556998</v>
      </c>
      <c r="BX523" s="14">
        <v>58.639591881101488</v>
      </c>
      <c r="BY523">
        <v>59.537136654791823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771395556640641</v>
      </c>
      <c r="I524" s="11">
        <v>7.039738954497092E-2</v>
      </c>
      <c r="J524" s="11">
        <v>6.1035564522878422E-2</v>
      </c>
      <c r="K524" s="11">
        <v>0.12964227759130589</v>
      </c>
      <c r="L524" s="11">
        <v>9.6866082735766981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5649661170188087</v>
      </c>
      <c r="U524" s="11">
        <v>0.9988700724543691</v>
      </c>
      <c r="V524" s="11">
        <v>0.30713829990060232</v>
      </c>
      <c r="W524" s="11">
        <v>0.19365049582818047</v>
      </c>
      <c r="X524" s="11">
        <v>1.3812335011768424</v>
      </c>
      <c r="Y524" s="11">
        <v>0.11552078805342826</v>
      </c>
      <c r="Z524" s="11">
        <v>3.3086518650871506E-4</v>
      </c>
      <c r="AA524" s="11">
        <v>0.11300743172613509</v>
      </c>
      <c r="AB524" s="11">
        <v>2.0675930293916345E-3</v>
      </c>
      <c r="AC524" s="11">
        <v>0.66523137300223334</v>
      </c>
      <c r="AD524" s="11">
        <v>0.18612503114996523</v>
      </c>
      <c r="AE524" s="11">
        <v>5.6853751331707253E-2</v>
      </c>
      <c r="AF524" s="11">
        <v>0.45185416721673466</v>
      </c>
      <c r="AG524" s="11">
        <v>0.10180957169274277</v>
      </c>
      <c r="AH524" s="11">
        <v>0.19727159328359031</v>
      </c>
      <c r="AI524" s="11">
        <v>2.7324286830302375E-2</v>
      </c>
      <c r="AJ524" s="11">
        <v>2.6977973786090312E-4</v>
      </c>
      <c r="AK524" s="11">
        <v>4.3557296299028991E-2</v>
      </c>
      <c r="AL524" s="11">
        <v>8.9563688556935278E-2</v>
      </c>
      <c r="AM524" s="11">
        <v>8.7422849273796288E-2</v>
      </c>
      <c r="AN524" s="11">
        <v>8.1048431415104885E-2</v>
      </c>
      <c r="AO524" s="11">
        <v>0.16221091039635871</v>
      </c>
      <c r="AP524" s="11">
        <v>7.8861551863565307</v>
      </c>
      <c r="AQ524" s="11">
        <v>0.27351433879666787</v>
      </c>
      <c r="AR524" s="11">
        <v>2.8493130713630976E-2</v>
      </c>
      <c r="AS524" s="11">
        <v>2.6017841548164564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484585847696063</v>
      </c>
      <c r="AY524" s="11">
        <v>0.10179406985163056</v>
      </c>
      <c r="AZ524" s="11">
        <v>-1.4104558236961793E-4</v>
      </c>
      <c r="BA524" s="11">
        <v>0.15638113676783991</v>
      </c>
      <c r="BB524" s="11">
        <v>3.7901421305872283E-2</v>
      </c>
      <c r="BC524" s="11">
        <v>8.7907715996244207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794168274679702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2.0307748498823407E-2</v>
      </c>
      <c r="BW524" s="14">
        <v>25.680147748498825</v>
      </c>
      <c r="BX524" s="14">
        <v>53.474316023178538</v>
      </c>
      <c r="BY524">
        <v>53.771395556640641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7.030064061997784</v>
      </c>
      <c r="I525" s="11">
        <v>0.21234219020371869</v>
      </c>
      <c r="J525" s="11">
        <v>5.2715497729155833E-2</v>
      </c>
      <c r="K525" s="11">
        <v>0.18385229076043635</v>
      </c>
      <c r="L525" s="11">
        <v>8.8130015410536666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9775171972083267</v>
      </c>
      <c r="U525" s="11">
        <v>1.6639444292725236</v>
      </c>
      <c r="V525" s="11">
        <v>0.31887195517089295</v>
      </c>
      <c r="W525" s="11">
        <v>0.19119326496829372</v>
      </c>
      <c r="X525" s="11">
        <v>5.319069284698676</v>
      </c>
      <c r="Y525" s="11">
        <v>6.9433685573297751E-2</v>
      </c>
      <c r="Z525" s="11">
        <v>2.8100985550065847E-4</v>
      </c>
      <c r="AA525" s="11">
        <v>2.0827538535107402E-2</v>
      </c>
      <c r="AB525" s="11">
        <v>7.9000000000000001E-4</v>
      </c>
      <c r="AC525" s="11">
        <v>0.52609407587946622</v>
      </c>
      <c r="AD525" s="11">
        <v>0.23688942805637425</v>
      </c>
      <c r="AE525" s="11">
        <v>4.065599310759669E-2</v>
      </c>
      <c r="AF525" s="11">
        <v>0.50122554939731767</v>
      </c>
      <c r="AG525" s="11">
        <v>0.11172174116202896</v>
      </c>
      <c r="AH525" s="11">
        <v>0.19949903089493504</v>
      </c>
      <c r="AI525" s="11">
        <v>2.4510450120108409E-2</v>
      </c>
      <c r="AJ525" s="11">
        <v>1.8000000000000001E-4</v>
      </c>
      <c r="AK525" s="11">
        <v>3.590728438168773E-3</v>
      </c>
      <c r="AL525" s="11">
        <v>9.0395645303844904E-2</v>
      </c>
      <c r="AM525" s="11">
        <v>6.1454934529768135E-2</v>
      </c>
      <c r="AN525" s="11">
        <v>5.4322544364362034E-2</v>
      </c>
      <c r="AO525" s="11">
        <v>0.19226300850685174</v>
      </c>
      <c r="AP525" s="11">
        <v>6.8725576822953789</v>
      </c>
      <c r="AQ525" s="11">
        <v>0.27123905856695507</v>
      </c>
      <c r="AR525" s="11">
        <v>2.9463199393994541E-2</v>
      </c>
      <c r="AS525" s="11">
        <v>1.8619205176291649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128334777449528</v>
      </c>
      <c r="AX525" s="11">
        <v>0.56213433308393723</v>
      </c>
      <c r="AY525" s="11">
        <v>8.8834973209395193E-2</v>
      </c>
      <c r="AZ525" s="11">
        <v>8.0688258886383939E-6</v>
      </c>
      <c r="BA525" s="11">
        <v>5.4093113744451082E-2</v>
      </c>
      <c r="BB525" s="11">
        <v>4.6484251151230692E-2</v>
      </c>
      <c r="BC525" s="11">
        <v>5.8717778651613282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503284778319898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5.4008022777407454E-2</v>
      </c>
      <c r="BW525" s="14">
        <v>27.730548022777405</v>
      </c>
      <c r="BX525" s="14">
        <v>56.2338328010973</v>
      </c>
      <c r="BY525">
        <v>57.030064061997784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880704214485078</v>
      </c>
      <c r="I526" s="11">
        <v>1.4292257309766411E-2</v>
      </c>
      <c r="J526" s="11">
        <v>3.2024539976436645E-2</v>
      </c>
      <c r="K526" s="11">
        <v>0.2348936597079847</v>
      </c>
      <c r="L526" s="11">
        <v>7.4692277012577524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604734072659189</v>
      </c>
      <c r="U526" s="11">
        <v>2.0219994750139647</v>
      </c>
      <c r="V526" s="11">
        <v>0.22524819515863376</v>
      </c>
      <c r="W526" s="11">
        <v>0.17186299494956683</v>
      </c>
      <c r="X526" s="11">
        <v>0.84213002426158279</v>
      </c>
      <c r="Y526" s="11">
        <v>7.2576905256391419E-2</v>
      </c>
      <c r="Z526" s="11">
        <v>1.0311788129974745E-2</v>
      </c>
      <c r="AA526" s="11">
        <v>4.8683576490181554E-2</v>
      </c>
      <c r="AB526" s="11">
        <v>2.7790123964605767E-2</v>
      </c>
      <c r="AC526" s="11">
        <v>0.37542500566584297</v>
      </c>
      <c r="AD526" s="11">
        <v>0.16331404874934086</v>
      </c>
      <c r="AE526" s="11">
        <v>3.5226923723519689E-2</v>
      </c>
      <c r="AF526" s="11">
        <v>0.46406126355798138</v>
      </c>
      <c r="AG526" s="11">
        <v>9.9295760586453091E-2</v>
      </c>
      <c r="AH526" s="11">
        <v>0.11263461065337986</v>
      </c>
      <c r="AI526" s="11">
        <v>2.4349312307744141E-2</v>
      </c>
      <c r="AJ526" s="11">
        <v>1.0285882276189869E-2</v>
      </c>
      <c r="AK526" s="11">
        <v>2.8874421994803317E-2</v>
      </c>
      <c r="AL526" s="11">
        <v>8.0551726146975422E-2</v>
      </c>
      <c r="AM526" s="11">
        <v>0.53895857867068298</v>
      </c>
      <c r="AN526" s="11">
        <v>2.5388108067367375E-2</v>
      </c>
      <c r="AO526" s="11">
        <v>0.15777498511403595</v>
      </c>
      <c r="AP526" s="11">
        <v>10.758397439012937</v>
      </c>
      <c r="AQ526" s="11">
        <v>0.33984210315744423</v>
      </c>
      <c r="AR526" s="11">
        <v>6.0060396406728098E-2</v>
      </c>
      <c r="AS526" s="11">
        <v>2.9594883839945978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2908522915679819</v>
      </c>
      <c r="AY526" s="11">
        <v>6.9648710925208482E-2</v>
      </c>
      <c r="AZ526" s="11">
        <v>1.192E-2</v>
      </c>
      <c r="BA526" s="11">
        <v>0.17007415618788879</v>
      </c>
      <c r="BB526" s="11">
        <v>7.201820554051408E-2</v>
      </c>
      <c r="BC526" s="11">
        <v>1.971337937569694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062801955404488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1.6793122958223879E-2</v>
      </c>
      <c r="BW526" s="14">
        <v>26.820153122958221</v>
      </c>
      <c r="BX526" s="14">
        <v>51.88295507836272</v>
      </c>
      <c r="BY526">
        <v>52.880704214485078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333038259007985</v>
      </c>
      <c r="I527" s="11">
        <v>6.0081712429948123E-3</v>
      </c>
      <c r="J527" s="11">
        <v>2.6670936972775013E-2</v>
      </c>
      <c r="K527" s="11">
        <v>7.7413078181065784E-2</v>
      </c>
      <c r="L527" s="11">
        <v>6.1462904645029931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5076168427763892</v>
      </c>
      <c r="U527" s="11">
        <v>2.1760127197687318</v>
      </c>
      <c r="V527" s="11">
        <v>0.51341213722584211</v>
      </c>
      <c r="W527" s="11">
        <v>0.17393208210694186</v>
      </c>
      <c r="X527" s="11">
        <v>1.0662925312900815</v>
      </c>
      <c r="Y527" s="11">
        <v>6.669172975602973E-2</v>
      </c>
      <c r="Z527" s="11">
        <v>1.3999999999999999E-4</v>
      </c>
      <c r="AA527" s="11">
        <v>3.3940288723144411E-2</v>
      </c>
      <c r="AB527" s="11">
        <v>5.2835886741532103E-4</v>
      </c>
      <c r="AC527" s="11">
        <v>2.3425494004778407</v>
      </c>
      <c r="AD527" s="11">
        <v>0.34169625393514741</v>
      </c>
      <c r="AE527" s="11">
        <v>1.5784072407681121E-2</v>
      </c>
      <c r="AF527" s="11">
        <v>0.56647582081462544</v>
      </c>
      <c r="AG527" s="11">
        <v>0.1227440016503336</v>
      </c>
      <c r="AH527" s="11">
        <v>0.14589548605798164</v>
      </c>
      <c r="AI527" s="11">
        <v>1.6540048117448258E-2</v>
      </c>
      <c r="AJ527" s="11">
        <v>4.226401093089671E-4</v>
      </c>
      <c r="AK527" s="11">
        <v>8.4012364707191627E-3</v>
      </c>
      <c r="AL527" s="11">
        <v>7.1904623496269748E-2</v>
      </c>
      <c r="AM527" s="11">
        <v>0.2482706210739945</v>
      </c>
      <c r="AN527" s="11">
        <v>4.8421277750005272E-3</v>
      </c>
      <c r="AO527" s="11">
        <v>0.20798364642811346</v>
      </c>
      <c r="AP527" s="11">
        <v>11.421585526801096</v>
      </c>
      <c r="AQ527" s="11">
        <v>0.25098595366843302</v>
      </c>
      <c r="AR527" s="11">
        <v>5.7195013494332807E-2</v>
      </c>
      <c r="AS527" s="11">
        <v>2.0989095253862375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00046929183795</v>
      </c>
      <c r="AY527" s="11">
        <v>4.5892372350556973E-2</v>
      </c>
      <c r="AZ527" s="11">
        <v>4.1677246964454487E-4</v>
      </c>
      <c r="BA527" s="11">
        <v>2.9704032583655678E-2</v>
      </c>
      <c r="BB527" s="11">
        <v>9.6271148951981939E-2</v>
      </c>
      <c r="BC527" s="11">
        <v>0.95348573233071499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086314071903434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1.9184769672526154E-2</v>
      </c>
      <c r="BW527" s="14">
        <v>29.149974769672525</v>
      </c>
      <c r="BX527" s="14">
        <v>55.23628884157597</v>
      </c>
      <c r="BY527">
        <v>56.333038259007985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370295726753255</v>
      </c>
      <c r="I528" s="11">
        <v>2.1004789336608549E-2</v>
      </c>
      <c r="J528" s="11">
        <v>1.6177718691556677E-2</v>
      </c>
      <c r="K528" s="11">
        <v>0.21802009076392345</v>
      </c>
      <c r="L528" s="11">
        <v>6.5741794114653959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644533710528731</v>
      </c>
      <c r="U528" s="11">
        <v>2.7265046549873522</v>
      </c>
      <c r="V528" s="11">
        <v>0.30005710851131601</v>
      </c>
      <c r="W528" s="11">
        <v>0.13582403765554402</v>
      </c>
      <c r="X528" s="11">
        <v>1.377841035422291</v>
      </c>
      <c r="Y528" s="11">
        <v>6.2455357633245646E-2</v>
      </c>
      <c r="Z528" s="11">
        <v>7.843979861882908E-3</v>
      </c>
      <c r="AA528" s="11">
        <v>0.12560155741290133</v>
      </c>
      <c r="AB528" s="11">
        <v>1.2676126888230959E-2</v>
      </c>
      <c r="AC528" s="11">
        <v>4.0184762726229124</v>
      </c>
      <c r="AD528" s="11">
        <v>0.32407352973176107</v>
      </c>
      <c r="AE528" s="11">
        <v>1.288579093161561E-2</v>
      </c>
      <c r="AF528" s="11">
        <v>0.58506525179967528</v>
      </c>
      <c r="AG528" s="11">
        <v>4.6780458101479731E-2</v>
      </c>
      <c r="AH528" s="11">
        <v>7.3652000028894632E-2</v>
      </c>
      <c r="AI528" s="11">
        <v>1.7139606535874985E-2</v>
      </c>
      <c r="AJ528" s="11">
        <v>5.2543911785083875E-3</v>
      </c>
      <c r="AK528" s="11">
        <v>2.1982889868963653E-2</v>
      </c>
      <c r="AL528" s="11">
        <v>5.611565742685945E-2</v>
      </c>
      <c r="AM528" s="11">
        <v>0.16060922647924553</v>
      </c>
      <c r="AN528" s="11">
        <v>0.12301686662635231</v>
      </c>
      <c r="AO528" s="11">
        <v>9.1064855873821668E-2</v>
      </c>
      <c r="AP528" s="11">
        <v>11.745692276238694</v>
      </c>
      <c r="AQ528" s="11">
        <v>0.27001292758928086</v>
      </c>
      <c r="AR528" s="11">
        <v>4.1833874944113988E-2</v>
      </c>
      <c r="AS528" s="11">
        <v>0.9576340356734393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180470858749458</v>
      </c>
      <c r="AY528" s="11">
        <v>2.5936370988654738E-2</v>
      </c>
      <c r="AZ528" s="11">
        <v>5.0272867092079621E-3</v>
      </c>
      <c r="BA528" s="11">
        <v>0.42674845340109624</v>
      </c>
      <c r="BB528" s="11">
        <v>6.0515796243160322E-2</v>
      </c>
      <c r="BC528" s="11">
        <v>0.97195936646196823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487159055177564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4.5816999683410416E-2</v>
      </c>
      <c r="BW528" s="14">
        <v>29.58814699968341</v>
      </c>
      <c r="BX528" s="14">
        <v>58.075306054860981</v>
      </c>
      <c r="BY528">
        <v>59.370295726753255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16797154056303</v>
      </c>
      <c r="I529" s="11">
        <v>3.7960472973264181E-3</v>
      </c>
      <c r="J529" s="11">
        <v>2.4801271171143991E-2</v>
      </c>
      <c r="K529" s="11">
        <v>8.7171516368476074E-2</v>
      </c>
      <c r="L529" s="11">
        <v>9.2899557119880516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482801424309552</v>
      </c>
      <c r="U529" s="11">
        <v>2.2884022616407225</v>
      </c>
      <c r="V529" s="11">
        <v>0.43168629507609141</v>
      </c>
      <c r="W529" s="11">
        <v>0.30852054578073507</v>
      </c>
      <c r="X529" s="11">
        <v>0.3983896133669918</v>
      </c>
      <c r="Y529" s="11">
        <v>3.298351180403078E-2</v>
      </c>
      <c r="Z529" s="11">
        <v>6.9999999999999994E-5</v>
      </c>
      <c r="AA529" s="11">
        <v>4.0329464208569829E-3</v>
      </c>
      <c r="AB529" s="11">
        <v>3.4000000000000002E-4</v>
      </c>
      <c r="AC529" s="11">
        <v>6.4878749637762194</v>
      </c>
      <c r="AD529" s="11">
        <v>0.47244312269342192</v>
      </c>
      <c r="AE529" s="11">
        <v>4.5835180252924686E-3</v>
      </c>
      <c r="AF529" s="11">
        <v>0.6109842516176156</v>
      </c>
      <c r="AG529" s="11">
        <v>8.9978658066059494E-2</v>
      </c>
      <c r="AH529" s="11">
        <v>0.18308647971047531</v>
      </c>
      <c r="AI529" s="11">
        <v>2.4918808830568587E-2</v>
      </c>
      <c r="AJ529" s="11">
        <v>1.6219949694179053E-4</v>
      </c>
      <c r="AK529" s="11">
        <v>1.7701949349165629E-3</v>
      </c>
      <c r="AL529" s="11">
        <v>6.3950692833083952E-2</v>
      </c>
      <c r="AM529" s="11">
        <v>1.53253156119067E-2</v>
      </c>
      <c r="AN529" s="11">
        <v>9.2976752847794485E-4</v>
      </c>
      <c r="AO529" s="11">
        <v>0.28482793532917855</v>
      </c>
      <c r="AP529" s="11">
        <v>11.438781037271118</v>
      </c>
      <c r="AQ529" s="11">
        <v>0.35971376168315278</v>
      </c>
      <c r="AR529" s="11">
        <v>5.0930502089170597E-2</v>
      </c>
      <c r="AS529" s="11">
        <v>0.42596120680619132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6883470621870009</v>
      </c>
      <c r="AY529" s="11">
        <v>5.0533016436595676E-2</v>
      </c>
      <c r="AZ529" s="11">
        <v>3.1935060730933697E-4</v>
      </c>
      <c r="BA529" s="11">
        <v>3.193743144957949E-3</v>
      </c>
      <c r="BB529" s="11">
        <v>6.461380117795601E-2</v>
      </c>
      <c r="BC529" s="11">
        <v>4.2579056546799561E-2</v>
      </c>
      <c r="BD529" s="11">
        <v>1.3851889400258919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052002391270914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1.6426108011225814E-2</v>
      </c>
      <c r="BW529" s="14">
        <v>28.920786108011232</v>
      </c>
      <c r="BX529" s="14">
        <v>57.972788499282132</v>
      </c>
      <c r="BY529">
        <v>60.16797154056303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159238139953473</v>
      </c>
      <c r="I530" s="11">
        <v>1.4641739095330007E-2</v>
      </c>
      <c r="J530" s="11">
        <v>2.7805077549813571E-2</v>
      </c>
      <c r="K530" s="11">
        <v>2.4876584013119658E-2</v>
      </c>
      <c r="L530" s="11">
        <v>4.832472892823729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9838010138896021</v>
      </c>
      <c r="U530" s="11">
        <v>2.1745214593359661</v>
      </c>
      <c r="V530" s="11">
        <v>0.23425801891767595</v>
      </c>
      <c r="W530" s="11">
        <v>0.10751718865553288</v>
      </c>
      <c r="X530" s="11">
        <v>3.8367258945263787</v>
      </c>
      <c r="Y530" s="11">
        <v>2.5914304718650062E-2</v>
      </c>
      <c r="Z530" s="11">
        <v>1.0591532870154441E-2</v>
      </c>
      <c r="AA530" s="11">
        <v>5.2049481260569075E-2</v>
      </c>
      <c r="AB530" s="11">
        <v>3.113414901469988E-2</v>
      </c>
      <c r="AC530" s="11">
        <v>0.68671650638135562</v>
      </c>
      <c r="AD530" s="11">
        <v>0.22852283316290065</v>
      </c>
      <c r="AE530" s="11">
        <v>9.4558271103041269E-3</v>
      </c>
      <c r="AF530" s="11">
        <v>0.27149175545563503</v>
      </c>
      <c r="AG530" s="11">
        <v>0.12359132427335942</v>
      </c>
      <c r="AH530" s="11">
        <v>0.19664005249822333</v>
      </c>
      <c r="AI530" s="11">
        <v>1.2870596239759058E-2</v>
      </c>
      <c r="AJ530" s="11">
        <v>1.3965220857180063E-2</v>
      </c>
      <c r="AK530" s="11">
        <v>5.0099462483121741E-2</v>
      </c>
      <c r="AL530" s="11">
        <v>6.1519352516072504E-2</v>
      </c>
      <c r="AM530" s="11">
        <v>0.46301628609663731</v>
      </c>
      <c r="AN530" s="11">
        <v>2.4029189250523733E-2</v>
      </c>
      <c r="AO530" s="11">
        <v>0.14484713345003519</v>
      </c>
      <c r="AP530" s="11">
        <v>11.589684857105031</v>
      </c>
      <c r="AQ530" s="11">
        <v>0.13053126527265255</v>
      </c>
      <c r="AR530" s="11">
        <v>2.2545286781298777E-2</v>
      </c>
      <c r="AS530" s="11">
        <v>2.6832400509776351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856633924004683</v>
      </c>
      <c r="AY530" s="11">
        <v>5.7624233869400458E-2</v>
      </c>
      <c r="AZ530" s="11">
        <v>1.6623180976055172E-2</v>
      </c>
      <c r="BA530" s="11">
        <v>0.10603797306262447</v>
      </c>
      <c r="BB530" s="11">
        <v>4.3732553517533537E-2</v>
      </c>
      <c r="BC530" s="11">
        <v>1.6541590460019115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6.97314892984754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1.5466739276085467E-2</v>
      </c>
      <c r="BW530" s="14">
        <v>27.588696739276084</v>
      </c>
      <c r="BX530" s="14">
        <v>54.561845669123649</v>
      </c>
      <c r="BY530">
        <v>55.159238139953473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844804963268814</v>
      </c>
      <c r="I531" s="11">
        <v>2.8060603734477593E-2</v>
      </c>
      <c r="J531" s="11">
        <v>2.3422597365824433E-2</v>
      </c>
      <c r="K531" s="11">
        <v>8.57185463880131E-2</v>
      </c>
      <c r="L531" s="11">
        <v>3.985401603362550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485916813445024</v>
      </c>
      <c r="U531" s="11">
        <v>1.0350013072674094</v>
      </c>
      <c r="V531" s="11">
        <v>0.22387647479320799</v>
      </c>
      <c r="W531" s="11">
        <v>9.4804593919483288E-2</v>
      </c>
      <c r="X531" s="11">
        <v>0.82221666463644549</v>
      </c>
      <c r="Y531" s="11">
        <v>0.13479003224614355</v>
      </c>
      <c r="Z531" s="11">
        <v>1.5929728871463517E-2</v>
      </c>
      <c r="AA531" s="11">
        <v>0.43370251369492624</v>
      </c>
      <c r="AB531" s="11">
        <v>2.5162883570706816E-2</v>
      </c>
      <c r="AC531" s="11">
        <v>0.69432631446618531</v>
      </c>
      <c r="AD531" s="11">
        <v>0.26057609050518821</v>
      </c>
      <c r="AE531" s="11">
        <v>0.11015073832267472</v>
      </c>
      <c r="AF531" s="11">
        <v>0.25530671207545147</v>
      </c>
      <c r="AG531" s="11">
        <v>8.3663700976453106E-2</v>
      </c>
      <c r="AH531" s="11">
        <v>8.2221411776069078E-2</v>
      </c>
      <c r="AI531" s="11">
        <v>1.1512516689356265E-2</v>
      </c>
      <c r="AJ531" s="11">
        <v>1.0647002340985192E-2</v>
      </c>
      <c r="AK531" s="11">
        <v>0.16662951239237944</v>
      </c>
      <c r="AL531" s="11">
        <v>5.8114279945125309E-2</v>
      </c>
      <c r="AM531" s="11">
        <v>0.42954232191992248</v>
      </c>
      <c r="AN531" s="11">
        <v>2.6633398202046053E-2</v>
      </c>
      <c r="AO531" s="11">
        <v>0.17484244878272492</v>
      </c>
      <c r="AP531" s="11">
        <v>8.0480600935318272</v>
      </c>
      <c r="AQ531" s="11">
        <v>0.15786135992178418</v>
      </c>
      <c r="AR531" s="11">
        <v>3.4101193001175117E-2</v>
      </c>
      <c r="AS531" s="11">
        <v>5.8181457511553205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08543287411673</v>
      </c>
      <c r="AY531" s="11">
        <v>3.1158312003883377E-2</v>
      </c>
      <c r="AZ531" s="11">
        <v>8.9055792429595364E-3</v>
      </c>
      <c r="BA531" s="11">
        <v>0.33769288661679775</v>
      </c>
      <c r="BB531" s="11">
        <v>5.0433968584612777E-2</v>
      </c>
      <c r="BC531" s="11">
        <v>2.8646456664616697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550314477060585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6.0619043040821691E-3</v>
      </c>
      <c r="BW531" s="14">
        <v>24.597361904304083</v>
      </c>
      <c r="BX531" s="14">
        <v>49.147676381364661</v>
      </c>
      <c r="BY531">
        <v>51.844804963268814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255889393175735</v>
      </c>
      <c r="I532" s="11">
        <v>8.6092758917694738E-3</v>
      </c>
      <c r="J532" s="11">
        <v>1.9120463483859068E-2</v>
      </c>
      <c r="K532" s="11">
        <v>0.21863006486034306</v>
      </c>
      <c r="L532" s="11">
        <v>4.3297615854688901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1500638312961116</v>
      </c>
      <c r="U532" s="11">
        <v>2.4269299501724899</v>
      </c>
      <c r="V532" s="11">
        <v>0.25500976638775852</v>
      </c>
      <c r="W532" s="11">
        <v>0.1686990650087988</v>
      </c>
      <c r="X532" s="11">
        <v>2.8830060742752162</v>
      </c>
      <c r="Y532" s="11">
        <v>7.7976663421399278E-2</v>
      </c>
      <c r="Z532" s="11">
        <v>2.2878913276017429E-4</v>
      </c>
      <c r="AA532" s="11">
        <v>3.1979170022329431E-2</v>
      </c>
      <c r="AB532" s="11">
        <v>1.5457783096828181E-3</v>
      </c>
      <c r="AC532" s="11">
        <v>1.3088745769480434</v>
      </c>
      <c r="AD532" s="11">
        <v>0.18855740719885122</v>
      </c>
      <c r="AE532" s="11">
        <v>1.2565634481112628E-2</v>
      </c>
      <c r="AF532" s="11">
        <v>0.56100261757482361</v>
      </c>
      <c r="AG532" s="11">
        <v>7.9773554864707233E-2</v>
      </c>
      <c r="AH532" s="11">
        <v>0.12950594150617167</v>
      </c>
      <c r="AI532" s="11">
        <v>1.3583571263944699E-2</v>
      </c>
      <c r="AJ532" s="11">
        <v>3.1969895245573254E-4</v>
      </c>
      <c r="AK532" s="11">
        <v>1.7193586851487141E-2</v>
      </c>
      <c r="AL532" s="11">
        <v>6.321947654206618E-2</v>
      </c>
      <c r="AM532" s="11">
        <v>0.17535731014897013</v>
      </c>
      <c r="AN532" s="11">
        <v>8.376878937726236E-3</v>
      </c>
      <c r="AO532" s="11">
        <v>0.10261980792407538</v>
      </c>
      <c r="AP532" s="11">
        <v>13.184169845938035</v>
      </c>
      <c r="AQ532" s="11">
        <v>0.32662942163637571</v>
      </c>
      <c r="AR532" s="11">
        <v>2.4566405539235153E-2</v>
      </c>
      <c r="AS532" s="11">
        <v>1.3386966446121886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114505690058242</v>
      </c>
      <c r="AY532" s="11">
        <v>4.5165739514603925E-2</v>
      </c>
      <c r="AZ532" s="11">
        <v>-2.7532286587255339E-4</v>
      </c>
      <c r="BA532" s="11">
        <v>4.5303442503354982E-2</v>
      </c>
      <c r="BB532" s="11">
        <v>3.403114014547319E-2</v>
      </c>
      <c r="BC532" s="11">
        <v>1.232599841536302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310181775538521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1.7668206063515504E-2</v>
      </c>
      <c r="BW532" s="14">
        <v>30.34718820606351</v>
      </c>
      <c r="BX532" s="14">
        <v>57.657369981602017</v>
      </c>
      <c r="BY532">
        <v>58.255889393175735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367444860260733</v>
      </c>
      <c r="I533" s="11">
        <v>1.8109478274632697E-2</v>
      </c>
      <c r="J533" s="11">
        <v>2.5168941425573108E-2</v>
      </c>
      <c r="K533" s="11">
        <v>0.20298684393326757</v>
      </c>
      <c r="L533" s="11">
        <v>4.89605123622007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660524206191462</v>
      </c>
      <c r="U533" s="11">
        <v>1.0543473021065937</v>
      </c>
      <c r="V533" s="11">
        <v>0.29508881736487769</v>
      </c>
      <c r="W533" s="11">
        <v>0.19254129740166093</v>
      </c>
      <c r="X533" s="11">
        <v>0.53578786993531924</v>
      </c>
      <c r="Y533" s="11">
        <v>0.13945141574550693</v>
      </c>
      <c r="Z533" s="11">
        <v>1.5441250028118978E-3</v>
      </c>
      <c r="AA533" s="11">
        <v>0.31750711556580191</v>
      </c>
      <c r="AB533" s="11">
        <v>7.8115619990850533E-3</v>
      </c>
      <c r="AC533" s="11">
        <v>0.66486331415337496</v>
      </c>
      <c r="AD533" s="11">
        <v>0.1419379729082855</v>
      </c>
      <c r="AE533" s="11">
        <v>3.3721713205024595E-2</v>
      </c>
      <c r="AF533" s="11">
        <v>0.61584260928809398</v>
      </c>
      <c r="AG533" s="11">
        <v>0.10607358254721719</v>
      </c>
      <c r="AH533" s="11">
        <v>0.16850581125046921</v>
      </c>
      <c r="AI533" s="11">
        <v>1.5848270671516833E-2</v>
      </c>
      <c r="AJ533" s="11">
        <v>2.5213095367699278E-3</v>
      </c>
      <c r="AK533" s="11">
        <v>0.11366285608180958</v>
      </c>
      <c r="AL533" s="11">
        <v>8.35833934670379E-2</v>
      </c>
      <c r="AM533" s="11">
        <v>0.46497881626766824</v>
      </c>
      <c r="AN533" s="11">
        <v>0.11394032659867001</v>
      </c>
      <c r="AO533" s="11">
        <v>0.1631865211421544</v>
      </c>
      <c r="AP533" s="11">
        <v>8.9546082024301121</v>
      </c>
      <c r="AQ533" s="11">
        <v>0.40259767172533367</v>
      </c>
      <c r="AR533" s="11">
        <v>2.9999101495636421E-2</v>
      </c>
      <c r="AS533" s="11">
        <v>5.3532650208671297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9995090792169361</v>
      </c>
      <c r="AY533" s="11">
        <v>5.222597099396914E-2</v>
      </c>
      <c r="AZ533" s="11">
        <v>7.1999999999999998E-3</v>
      </c>
      <c r="BA533" s="11">
        <v>0.5845785087156008</v>
      </c>
      <c r="BB533" s="11">
        <v>4.1009793411881809E-2</v>
      </c>
      <c r="BC533" s="11">
        <v>5.2907735794573787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9.024604592570114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2.8995444498581449E-2</v>
      </c>
      <c r="BW533" s="14">
        <v>24.247525444498578</v>
      </c>
      <c r="BX533" s="14">
        <v>53.272130037068663</v>
      </c>
      <c r="BY533">
        <v>54.367444860260733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939411183534098</v>
      </c>
      <c r="I534" s="11">
        <v>1.2177785207719028E-2</v>
      </c>
      <c r="J534" s="11">
        <v>2.6271808463918089E-2</v>
      </c>
      <c r="K534" s="11">
        <v>8.459670093929221E-2</v>
      </c>
      <c r="L534" s="11">
        <v>6.243496301330672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742963627103943</v>
      </c>
      <c r="U534" s="11">
        <v>1.2906123683720609</v>
      </c>
      <c r="V534" s="11">
        <v>0.31460383303629025</v>
      </c>
      <c r="W534" s="11">
        <v>0.15028091465422785</v>
      </c>
      <c r="X534" s="11">
        <v>0.64766387556770433</v>
      </c>
      <c r="Y534" s="11">
        <v>8.8016612402421632E-2</v>
      </c>
      <c r="Z534" s="11">
        <v>4.2960190171251345E-3</v>
      </c>
      <c r="AA534" s="11">
        <v>0.11915748989580992</v>
      </c>
      <c r="AB534" s="11">
        <v>1.7367730408828349E-3</v>
      </c>
      <c r="AC534" s="11">
        <v>1.1730455581536994</v>
      </c>
      <c r="AD534" s="11">
        <v>0.26110278766785927</v>
      </c>
      <c r="AE534" s="11">
        <v>2.6304984631333253E-2</v>
      </c>
      <c r="AF534" s="11">
        <v>0.3879024308363066</v>
      </c>
      <c r="AG534" s="11">
        <v>0.10177642490415217</v>
      </c>
      <c r="AH534" s="11">
        <v>0.11192417348617915</v>
      </c>
      <c r="AI534" s="11">
        <v>1.8545870243712868E-2</v>
      </c>
      <c r="AJ534" s="11">
        <v>1.5492987337619455E-3</v>
      </c>
      <c r="AK534" s="11">
        <v>6.0527752093427561E-2</v>
      </c>
      <c r="AL534" s="11">
        <v>7.3814856256594952E-2</v>
      </c>
      <c r="AM534" s="11">
        <v>0.24885752619399137</v>
      </c>
      <c r="AN534" s="11">
        <v>1.1485630371024808E-2</v>
      </c>
      <c r="AO534" s="11">
        <v>0.17182153438518449</v>
      </c>
      <c r="AP534" s="11">
        <v>11.200634923754619</v>
      </c>
      <c r="AQ534" s="11">
        <v>0.244139381219765</v>
      </c>
      <c r="AR534" s="11">
        <v>5.8204671087394903E-2</v>
      </c>
      <c r="AS534" s="11">
        <v>2.7530822176731147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731756550279152</v>
      </c>
      <c r="AY534" s="11">
        <v>5.3091562652513948E-2</v>
      </c>
      <c r="AZ534" s="11">
        <v>1.2540600346776464E-3</v>
      </c>
      <c r="BA534" s="11">
        <v>0.10241174260176385</v>
      </c>
      <c r="BB534" s="11">
        <v>8.0170116838287939E-2</v>
      </c>
      <c r="BC534" s="11">
        <v>2.29720022105696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345863951628491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1.2433087052865282E-2</v>
      </c>
      <c r="BW534" s="14">
        <v>26.796013087052867</v>
      </c>
      <c r="BX534" s="14">
        <v>51.141877038681365</v>
      </c>
      <c r="BY534">
        <v>51.939411183534098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15750401399422</v>
      </c>
      <c r="I535" s="11">
        <v>1.1779684695206015E-2</v>
      </c>
      <c r="J535" s="11">
        <v>4.3769836635551299E-2</v>
      </c>
      <c r="K535" s="11">
        <v>0.11254262273221466</v>
      </c>
      <c r="L535" s="11">
        <v>7.9442913779183943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1.0001638391156824</v>
      </c>
      <c r="U535" s="11">
        <v>1.3468683938677566</v>
      </c>
      <c r="V535" s="11">
        <v>0.32042335585688703</v>
      </c>
      <c r="W535" s="11">
        <v>0.16509451917042522</v>
      </c>
      <c r="X535" s="11">
        <v>0.71549776765481299</v>
      </c>
      <c r="Y535" s="11">
        <v>0.1024955159602432</v>
      </c>
      <c r="Z535" s="11">
        <v>1.3999999999999999E-4</v>
      </c>
      <c r="AA535" s="11">
        <v>0.22897784095618839</v>
      </c>
      <c r="AB535" s="11">
        <v>7.1342895076323192E-4</v>
      </c>
      <c r="AC535" s="11">
        <v>0.81635144874373144</v>
      </c>
      <c r="AD535" s="11">
        <v>0.49120376371703051</v>
      </c>
      <c r="AE535" s="11">
        <v>3.8965619315668554E-2</v>
      </c>
      <c r="AF535" s="11">
        <v>0.37588145611975315</v>
      </c>
      <c r="AG535" s="11">
        <v>0.1614442059874989</v>
      </c>
      <c r="AH535" s="11">
        <v>0.12968658249782367</v>
      </c>
      <c r="AI535" s="11">
        <v>2.356062190321544E-2</v>
      </c>
      <c r="AJ535" s="11">
        <v>2.1408358888870267E-4</v>
      </c>
      <c r="AK535" s="11">
        <v>0.1035753698537835</v>
      </c>
      <c r="AL535" s="11">
        <v>0.102443925753346</v>
      </c>
      <c r="AM535" s="11">
        <v>0.26162399380024376</v>
      </c>
      <c r="AN535" s="11">
        <v>2.7320043980338059E-2</v>
      </c>
      <c r="AO535" s="11">
        <v>0.4140361365385824</v>
      </c>
      <c r="AP535" s="11">
        <v>10.917054426730717</v>
      </c>
      <c r="AQ535" s="11">
        <v>0.28539594298281296</v>
      </c>
      <c r="AR535" s="11">
        <v>6.3273370587171765E-2</v>
      </c>
      <c r="AS535" s="11">
        <v>4.7861743453188108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034819493859077</v>
      </c>
      <c r="AY535" s="11">
        <v>7.572326601077381E-2</v>
      </c>
      <c r="AZ535" s="11">
        <v>4.6413188966107734E-4</v>
      </c>
      <c r="BA535" s="11">
        <v>0.27932050683561477</v>
      </c>
      <c r="BB535" s="11">
        <v>9.9745547590067235E-2</v>
      </c>
      <c r="BC535" s="11">
        <v>2.5848359771700582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821683841295933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1.2531750017786341E-2</v>
      </c>
      <c r="BW535" s="14">
        <v>27.939301750017783</v>
      </c>
      <c r="BX535" s="14">
        <v>55.760985591313734</v>
      </c>
      <c r="BY535">
        <v>57.15750401399422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96852313248867</v>
      </c>
      <c r="I536" s="11">
        <v>2.2385389994439103E-2</v>
      </c>
      <c r="J536" s="11">
        <v>2.690782573091784E-2</v>
      </c>
      <c r="K536" s="11">
        <v>9.691708799108717E-2</v>
      </c>
      <c r="L536" s="11">
        <v>7.8139053110889381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814273419699229</v>
      </c>
      <c r="U536" s="11">
        <v>1.1453051546088509</v>
      </c>
      <c r="V536" s="11">
        <v>0.29134845153257188</v>
      </c>
      <c r="W536" s="11">
        <v>0.15131087419910916</v>
      </c>
      <c r="X536" s="11">
        <v>0.68017105826075752</v>
      </c>
      <c r="Y536" s="11">
        <v>9.2597227492674419E-2</v>
      </c>
      <c r="Z536" s="11">
        <v>5.8060129551133774E-5</v>
      </c>
      <c r="AA536" s="11">
        <v>6.3113209772720627E-2</v>
      </c>
      <c r="AB536" s="11">
        <v>2.7832576714848623E-4</v>
      </c>
      <c r="AC536" s="11">
        <v>1.3266360830714035</v>
      </c>
      <c r="AD536" s="11">
        <v>0.41160535734104181</v>
      </c>
      <c r="AE536" s="11">
        <v>3.8710935792536719E-2</v>
      </c>
      <c r="AF536" s="11">
        <v>0.36376066397719653</v>
      </c>
      <c r="AG536" s="11">
        <v>0.13377129969223592</v>
      </c>
      <c r="AH536" s="11">
        <v>0.11419233879902879</v>
      </c>
      <c r="AI536" s="11">
        <v>2.3434175562076564E-2</v>
      </c>
      <c r="AJ536" s="11">
        <v>6.0000000000000002E-5</v>
      </c>
      <c r="AK536" s="11">
        <v>3.3814612099283582E-2</v>
      </c>
      <c r="AL536" s="11">
        <v>6.8599322121182693E-2</v>
      </c>
      <c r="AM536" s="11">
        <v>0.3535902569511829</v>
      </c>
      <c r="AN536" s="11">
        <v>8.9314878905647297E-3</v>
      </c>
      <c r="AO536" s="11">
        <v>0.27415401505483367</v>
      </c>
      <c r="AP536" s="11">
        <v>12.662008471511225</v>
      </c>
      <c r="AQ536" s="11">
        <v>0.2276243576371636</v>
      </c>
      <c r="AR536" s="11">
        <v>5.9377471790149884E-2</v>
      </c>
      <c r="AS536" s="11">
        <v>2.6208540737698813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511125944564732</v>
      </c>
      <c r="AY536" s="11">
        <v>6.1771270097270736E-2</v>
      </c>
      <c r="AZ536" s="11">
        <v>1.8549842914123725E-4</v>
      </c>
      <c r="BA536" s="11">
        <v>7.9261031029002282E-2</v>
      </c>
      <c r="BB536" s="11">
        <v>9.5221319116522152E-2</v>
      </c>
      <c r="BC536" s="11">
        <v>1.3825022951384367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282746593195679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1.2692972711377315E-2</v>
      </c>
      <c r="BW536" s="14">
        <v>26.289242972711378</v>
      </c>
      <c r="BX536" s="14">
        <v>51.571989565907053</v>
      </c>
      <c r="BY536">
        <v>52.96852313248867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595267346200231</v>
      </c>
      <c r="I537" s="11">
        <v>2.7193412927212557E-2</v>
      </c>
      <c r="J537" s="11">
        <v>2.8946875250025858E-2</v>
      </c>
      <c r="K537" s="11">
        <v>0.19194489404083731</v>
      </c>
      <c r="L537" s="11">
        <v>5.7526253402889471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858031140751553</v>
      </c>
      <c r="U537" s="11">
        <v>1.3813536763017216</v>
      </c>
      <c r="V537" s="11">
        <v>0.24125698710338586</v>
      </c>
      <c r="W537" s="11">
        <v>0.10979088454175143</v>
      </c>
      <c r="X537" s="11">
        <v>1.1736105538706951</v>
      </c>
      <c r="Y537" s="11">
        <v>0.16430385979608383</v>
      </c>
      <c r="Z537" s="11">
        <v>6.974504170148256E-3</v>
      </c>
      <c r="AA537" s="11">
        <v>0.27748774850024599</v>
      </c>
      <c r="AB537" s="11">
        <v>3.6668766705902651E-3</v>
      </c>
      <c r="AC537" s="11">
        <v>0.7927276490569205</v>
      </c>
      <c r="AD537" s="11">
        <v>0.29407228308434374</v>
      </c>
      <c r="AE537" s="11">
        <v>0.12635814566628892</v>
      </c>
      <c r="AF537" s="11">
        <v>0.34396956104103082</v>
      </c>
      <c r="AG537" s="11">
        <v>9.1045265970223679E-2</v>
      </c>
      <c r="AH537" s="11">
        <v>9.0498527767512882E-2</v>
      </c>
      <c r="AI537" s="11">
        <v>1.632418456389419E-2</v>
      </c>
      <c r="AJ537" s="11">
        <v>2.9587731214558966E-3</v>
      </c>
      <c r="AK537" s="11">
        <v>0.17345823611670513</v>
      </c>
      <c r="AL537" s="11">
        <v>7.4703689885451147E-2</v>
      </c>
      <c r="AM537" s="11">
        <v>0.34749219122083991</v>
      </c>
      <c r="AN537" s="11">
        <v>2.0918776111260088E-2</v>
      </c>
      <c r="AO537" s="11">
        <v>0.19389430576657055</v>
      </c>
      <c r="AP537" s="11">
        <v>10.009418629668902</v>
      </c>
      <c r="AQ537" s="11">
        <v>0.20588005330114786</v>
      </c>
      <c r="AR537" s="11">
        <v>4.330330280420517E-2</v>
      </c>
      <c r="AS537" s="11">
        <v>5.3968514317572138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670832306245034</v>
      </c>
      <c r="AY537" s="11">
        <v>4.1088132129106593E-2</v>
      </c>
      <c r="AZ537" s="11">
        <v>2.5000000000000001E-3</v>
      </c>
      <c r="BA537" s="11">
        <v>0.20296750671801805</v>
      </c>
      <c r="BB537" s="11">
        <v>6.0223760441307117E-2</v>
      </c>
      <c r="BC537" s="11">
        <v>2.7816216278170627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391422868092704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6.9427601582949016E-3</v>
      </c>
      <c r="BW537" s="14">
        <v>28.604952760158294</v>
      </c>
      <c r="BX537" s="14">
        <v>55.996375628251023</v>
      </c>
      <c r="BY537">
        <v>56.595267346200231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354177555497984</v>
      </c>
      <c r="I538" s="11">
        <v>2.9228639878183582E-2</v>
      </c>
      <c r="J538" s="11">
        <v>2.5138042361014537E-2</v>
      </c>
      <c r="K538" s="11">
        <v>0.12046619468647843</v>
      </c>
      <c r="L538" s="11">
        <v>5.3179630062519585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9594554902849197</v>
      </c>
      <c r="U538" s="11">
        <v>1.2327907264019557</v>
      </c>
      <c r="V538" s="11">
        <v>0.28699266600241069</v>
      </c>
      <c r="W538" s="11">
        <v>0.11388112325099035</v>
      </c>
      <c r="X538" s="11">
        <v>1.0703214536194803</v>
      </c>
      <c r="Y538" s="11">
        <v>0.17767923001888478</v>
      </c>
      <c r="Z538" s="11">
        <v>1.0072287436384738E-2</v>
      </c>
      <c r="AA538" s="11">
        <v>0.31981992191298347</v>
      </c>
      <c r="AB538" s="11">
        <v>4.9116279296348474E-3</v>
      </c>
      <c r="AC538" s="11">
        <v>0.6379067636704755</v>
      </c>
      <c r="AD538" s="11">
        <v>0.25002556204464954</v>
      </c>
      <c r="AE538" s="11">
        <v>0.15638247819045289</v>
      </c>
      <c r="AF538" s="11">
        <v>0.36490803707472474</v>
      </c>
      <c r="AG538" s="11">
        <v>8.8684579467398647E-2</v>
      </c>
      <c r="AH538" s="11">
        <v>9.4169503830037096E-2</v>
      </c>
      <c r="AI538" s="11">
        <v>1.5572909069622247E-2</v>
      </c>
      <c r="AJ538" s="11">
        <v>3.3507520457355918E-3</v>
      </c>
      <c r="AK538" s="11">
        <v>0.2509503555949737</v>
      </c>
      <c r="AL538" s="11">
        <v>6.9601164080578176E-2</v>
      </c>
      <c r="AM538" s="11">
        <v>0.43534746991011997</v>
      </c>
      <c r="AN538" s="11">
        <v>2.1826599074105831E-2</v>
      </c>
      <c r="AO538" s="11">
        <v>0.19146469635247901</v>
      </c>
      <c r="AP538" s="11">
        <v>9.1854552868810675</v>
      </c>
      <c r="AQ538" s="11">
        <v>0.20019666969623351</v>
      </c>
      <c r="AR538" s="11">
        <v>4.6061573392215255E-2</v>
      </c>
      <c r="AS538" s="11">
        <v>5.5060415451352656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226061972978201</v>
      </c>
      <c r="AY538" s="11">
        <v>4.0610498933422237E-2</v>
      </c>
      <c r="AZ538" s="11">
        <v>2.782233454032204E-3</v>
      </c>
      <c r="BA538" s="11">
        <v>0.21761965383885754</v>
      </c>
      <c r="BB538" s="11">
        <v>6.4350015359065302E-2</v>
      </c>
      <c r="BC538" s="11">
        <v>3.3638698602035335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023640063658746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7.5074918392234909E-3</v>
      </c>
      <c r="BW538" s="14">
        <v>27.330537491839227</v>
      </c>
      <c r="BX538" s="14">
        <v>54.354177555497984</v>
      </c>
      <c r="BY538">
        <v>54.354177555497984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440253390625102</v>
      </c>
      <c r="I539" s="11">
        <v>2.6974163389085225E-2</v>
      </c>
      <c r="J539" s="11">
        <v>2.7600759815471852E-2</v>
      </c>
      <c r="K539" s="11">
        <v>0.35329663988668575</v>
      </c>
      <c r="L539" s="11">
        <v>6.206356444589881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64245170804984</v>
      </c>
      <c r="U539" s="11">
        <v>2.8472706408616562</v>
      </c>
      <c r="V539" s="11">
        <v>0.3318904445785163</v>
      </c>
      <c r="W539" s="11">
        <v>0.13602804624547263</v>
      </c>
      <c r="X539" s="11">
        <v>6.2943160806892804</v>
      </c>
      <c r="Y539" s="11">
        <v>0.18627488854358257</v>
      </c>
      <c r="Z539" s="11">
        <v>2.755232124688502E-4</v>
      </c>
      <c r="AA539" s="11">
        <v>4.3611214976508279E-2</v>
      </c>
      <c r="AB539" s="11">
        <v>1.7031834805331227E-3</v>
      </c>
      <c r="AC539" s="11">
        <v>0.59465530657397159</v>
      </c>
      <c r="AD539" s="11">
        <v>0.23832106415648829</v>
      </c>
      <c r="AE539" s="11">
        <v>6.7607339850722023E-2</v>
      </c>
      <c r="AF539" s="11">
        <v>0.5424523197600476</v>
      </c>
      <c r="AG539" s="11">
        <v>8.4561548328718011E-2</v>
      </c>
      <c r="AH539" s="11">
        <v>0.12302499699190148</v>
      </c>
      <c r="AI539" s="11">
        <v>1.8395217603898058E-2</v>
      </c>
      <c r="AJ539" s="11">
        <v>1.0612790168470223E-3</v>
      </c>
      <c r="AK539" s="11">
        <v>2.6699110591539846E-2</v>
      </c>
      <c r="AL539" s="11">
        <v>7.6081401958699682E-2</v>
      </c>
      <c r="AM539" s="11">
        <v>0.21949787098358436</v>
      </c>
      <c r="AN539" s="11">
        <v>1.6801497603392536E-2</v>
      </c>
      <c r="AO539" s="11">
        <v>0.13326290872178836</v>
      </c>
      <c r="AP539" s="11">
        <v>13.044598282632339</v>
      </c>
      <c r="AQ539" s="11">
        <v>0.23451210484046747</v>
      </c>
      <c r="AR539" s="11">
        <v>3.1528163517013097E-2</v>
      </c>
      <c r="AS539" s="11">
        <v>1.1782116996218643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745086046564343</v>
      </c>
      <c r="AY539" s="11">
        <v>4.9639555760965313E-2</v>
      </c>
      <c r="AZ539" s="11">
        <v>9.3999999999999997E-4</v>
      </c>
      <c r="BA539" s="11">
        <v>9.9092840911562521E-2</v>
      </c>
      <c r="BB539" s="11">
        <v>5.0740361007175203E-2</v>
      </c>
      <c r="BC539" s="11">
        <v>1.5326869797884477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281966247369599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1.6691236926859608E-2</v>
      </c>
      <c r="BW539" s="14">
        <v>27.859091236926858</v>
      </c>
      <c r="BX539" s="14">
        <v>59.141057484296446</v>
      </c>
      <c r="BY539">
        <v>59.440253390625102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351704317131038</v>
      </c>
      <c r="I540" s="11">
        <v>1.960176643634538E-2</v>
      </c>
      <c r="J540" s="11">
        <v>3.3968042681174218E-2</v>
      </c>
      <c r="K540" s="11">
        <v>0.10062430791716888</v>
      </c>
      <c r="L540" s="11">
        <v>6.5735670223617607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755450199734359</v>
      </c>
      <c r="U540" s="11">
        <v>0.84981432859914541</v>
      </c>
      <c r="V540" s="11">
        <v>0.29083049889309659</v>
      </c>
      <c r="W540" s="11">
        <v>0.14533331374277397</v>
      </c>
      <c r="X540" s="11">
        <v>0.5099004352447325</v>
      </c>
      <c r="Y540" s="11">
        <v>7.0755937428415044E-2</v>
      </c>
      <c r="Z540" s="11">
        <v>1.3472822288002839E-2</v>
      </c>
      <c r="AA540" s="11">
        <v>0.10799146188134268</v>
      </c>
      <c r="AB540" s="11">
        <v>7.29622661198501E-2</v>
      </c>
      <c r="AC540" s="11">
        <v>0.50185493544416615</v>
      </c>
      <c r="AD540" s="11">
        <v>0.18634132290940952</v>
      </c>
      <c r="AE540" s="11">
        <v>1.9918490275608592E-2</v>
      </c>
      <c r="AF540" s="11">
        <v>0.35920628610251371</v>
      </c>
      <c r="AG540" s="11">
        <v>0.12986347884122235</v>
      </c>
      <c r="AH540" s="11">
        <v>0.16909783943517745</v>
      </c>
      <c r="AI540" s="11">
        <v>1.8206036943211927E-2</v>
      </c>
      <c r="AJ540" s="11">
        <v>1.914249506255401E-2</v>
      </c>
      <c r="AK540" s="11">
        <v>8.4042363085531341E-2</v>
      </c>
      <c r="AL540" s="11">
        <v>7.3797718924040343E-2</v>
      </c>
      <c r="AM540" s="11">
        <v>0.28050100359803865</v>
      </c>
      <c r="AN540" s="11">
        <v>2.5143820186046915E-2</v>
      </c>
      <c r="AO540" s="11">
        <v>0.19970209968247327</v>
      </c>
      <c r="AP540" s="11">
        <v>6.9723484361433119</v>
      </c>
      <c r="AQ540" s="11">
        <v>0.22830320791382328</v>
      </c>
      <c r="AR540" s="11">
        <v>3.1886048982933395E-2</v>
      </c>
      <c r="AS540" s="11">
        <v>3.3221047523754477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7927045968267865</v>
      </c>
      <c r="AY540" s="11">
        <v>5.864152868852688E-2</v>
      </c>
      <c r="AZ540" s="11">
        <v>1.5275912176504976E-2</v>
      </c>
      <c r="BA540" s="11">
        <v>0.13713567838197019</v>
      </c>
      <c r="BB540" s="11">
        <v>5.6492682754066638E-2</v>
      </c>
      <c r="BC540" s="11">
        <v>8.0002905797000121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289018838594291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2.7452637639884567E-2</v>
      </c>
      <c r="BW540" s="14">
        <v>25.465572637639887</v>
      </c>
      <c r="BX540" s="14">
        <v>50.754591476234168</v>
      </c>
      <c r="BY540">
        <v>51.351704317131038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4.86209965545229</v>
      </c>
      <c r="I542" s="11">
        <v>0.38575172913253625</v>
      </c>
      <c r="J542" s="11">
        <v>4.0769306056452861E-2</v>
      </c>
      <c r="K542" s="11">
        <v>3.293405017270068</v>
      </c>
      <c r="L542" s="11">
        <v>8.0869681877100766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163640647467763</v>
      </c>
      <c r="U542" s="11">
        <v>0.36897312997237847</v>
      </c>
      <c r="V542" s="11">
        <v>0.16976337268240757</v>
      </c>
      <c r="W542" s="11">
        <v>0.18107645312830656</v>
      </c>
      <c r="X542" s="11">
        <v>0.57049778493935066</v>
      </c>
      <c r="Y542" s="11">
        <v>1.5884871598717416</v>
      </c>
      <c r="Z542" s="11">
        <v>3.0983533615918425E-5</v>
      </c>
      <c r="AA542" s="11">
        <v>5.0549733617476673E-3</v>
      </c>
      <c r="AB542" s="11">
        <v>1.4560224069544976E-4</v>
      </c>
      <c r="AC542" s="11">
        <v>5.4480326331716136E-2</v>
      </c>
      <c r="AD542" s="11">
        <v>4.2969662868752555E-2</v>
      </c>
      <c r="AE542" s="11">
        <v>0.52022620636629568</v>
      </c>
      <c r="AF542" s="11">
        <v>0.60117993310561257</v>
      </c>
      <c r="AG542" s="11">
        <v>0.11345967892886351</v>
      </c>
      <c r="AH542" s="11">
        <v>0.18593613534017653</v>
      </c>
      <c r="AI542" s="11">
        <v>2.0981569202885849E-2</v>
      </c>
      <c r="AJ542" s="11">
        <v>3.0000000000000001E-5</v>
      </c>
      <c r="AK542" s="11">
        <v>1.0081640132904523E-3</v>
      </c>
      <c r="AL542" s="11">
        <v>9.8724745634269501E-2</v>
      </c>
      <c r="AM542" s="11">
        <v>9.6055999931280479E-3</v>
      </c>
      <c r="AN542" s="11">
        <v>2.6367155980170802E-2</v>
      </c>
      <c r="AO542" s="11">
        <v>7.899058750609024E-2</v>
      </c>
      <c r="AP542" s="11">
        <v>0.18392808031062491</v>
      </c>
      <c r="AQ542" s="11">
        <v>11.777556345136427</v>
      </c>
      <c r="AR542" s="11">
        <v>2.7485094116252887E-2</v>
      </c>
      <c r="AS542" s="11">
        <v>3.803797938318218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732639902937071</v>
      </c>
      <c r="AX542" s="11">
        <v>4.8382725204030388</v>
      </c>
      <c r="AY542" s="11">
        <v>7.6667729230206635E-2</v>
      </c>
      <c r="AZ542" s="11">
        <v>2.0000000000000002E-5</v>
      </c>
      <c r="BA542" s="11">
        <v>1.2213469752058377E-2</v>
      </c>
      <c r="BB542" s="11">
        <v>6.216373737124356E-2</v>
      </c>
      <c r="BC542" s="11">
        <v>3.8591119366962384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353531328057883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8.1483273944137173E-3</v>
      </c>
      <c r="BW542" s="14">
        <v>27.508568327394414</v>
      </c>
      <c r="BX542" s="14">
        <v>54.86209965545229</v>
      </c>
      <c r="BY542">
        <v>54.86209965545229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05145999087257</v>
      </c>
      <c r="I543" s="11">
        <v>5.1953325727718373E-2</v>
      </c>
      <c r="J543" s="11">
        <v>0.17851812021151753</v>
      </c>
      <c r="K543" s="11">
        <v>0.25934329890761493</v>
      </c>
      <c r="L543" s="11">
        <v>0.24096837015771816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46974318899206E-2</v>
      </c>
      <c r="U543" s="11">
        <v>7.1332094159222009E-3</v>
      </c>
      <c r="V543" s="11">
        <v>6.7458859858775241E-2</v>
      </c>
      <c r="W543" s="11">
        <v>0.62144650926078182</v>
      </c>
      <c r="X543" s="11">
        <v>3.0345621764771261E-3</v>
      </c>
      <c r="Y543" s="11">
        <v>0.38606155794029129</v>
      </c>
      <c r="Z543" s="11">
        <v>0</v>
      </c>
      <c r="AA543" s="11">
        <v>2.0000000000000002E-5</v>
      </c>
      <c r="AB543" s="11">
        <v>0</v>
      </c>
      <c r="AC543" s="11">
        <v>1.5405724470419035E-3</v>
      </c>
      <c r="AD543" s="11">
        <v>4.4801379579502865E-2</v>
      </c>
      <c r="AE543" s="11">
        <v>0.10437864314660368</v>
      </c>
      <c r="AF543" s="11">
        <v>0.14148915773763732</v>
      </c>
      <c r="AG543" s="11">
        <v>4.8348355668790442E-2</v>
      </c>
      <c r="AH543" s="11">
        <v>0.21084630689744274</v>
      </c>
      <c r="AI543" s="11">
        <v>4.9172631399082324E-2</v>
      </c>
      <c r="AJ543" s="11">
        <v>2.0000000000000002E-5</v>
      </c>
      <c r="AK543" s="11">
        <v>2.0248899949961541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7438051430110282E-4</v>
      </c>
      <c r="AQ543" s="11">
        <v>15.943443621207495</v>
      </c>
      <c r="AR543" s="11">
        <v>2.7633367657108339E-2</v>
      </c>
      <c r="AS543" s="11">
        <v>1.806660501127725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633539697288905</v>
      </c>
      <c r="AY543" s="11">
        <v>6.7385672130854612E-2</v>
      </c>
      <c r="AZ543" s="11">
        <v>0</v>
      </c>
      <c r="BA543" s="11">
        <v>7.7844253995843328E-4</v>
      </c>
      <c r="BB543" s="11">
        <v>3.8083240044572177E-2</v>
      </c>
      <c r="BC543" s="11">
        <v>6.6611846008661295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877687102328267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0889551449044268E-2</v>
      </c>
      <c r="BW543" s="14">
        <v>31.724350448550954</v>
      </c>
      <c r="BX543" s="14">
        <v>58.602037550879238</v>
      </c>
      <c r="BY543">
        <v>59.205145999087257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233635172780332</v>
      </c>
      <c r="I545" s="11">
        <v>4.6619030864282464E-2</v>
      </c>
      <c r="J545" s="11">
        <v>0.16762233651422534</v>
      </c>
      <c r="K545" s="11">
        <v>0.28749764634758873</v>
      </c>
      <c r="L545" s="11">
        <v>0.21765403350689072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691808754627086E-2</v>
      </c>
      <c r="U545" s="11">
        <v>3.5002964166461835E-2</v>
      </c>
      <c r="V545" s="11">
        <v>5.9771896761960937E-2</v>
      </c>
      <c r="W545" s="11">
        <v>0.61897520289018548</v>
      </c>
      <c r="X545" s="11">
        <v>3.5239393791858017E-2</v>
      </c>
      <c r="Y545" s="11">
        <v>0.43367082044833205</v>
      </c>
      <c r="Z545" s="11">
        <v>0</v>
      </c>
      <c r="AA545" s="11">
        <v>1.3000332030033931E-3</v>
      </c>
      <c r="AB545" s="11">
        <v>2.0000000000000002E-5</v>
      </c>
      <c r="AC545" s="11">
        <v>2.1249265833411208E-2</v>
      </c>
      <c r="AD545" s="11">
        <v>4.6059875470049208E-2</v>
      </c>
      <c r="AE545" s="11">
        <v>0.12063430747141486</v>
      </c>
      <c r="AF545" s="11">
        <v>0.14243921743561486</v>
      </c>
      <c r="AG545" s="11">
        <v>5.1498824045144762E-2</v>
      </c>
      <c r="AH545" s="11">
        <v>0.2132584026197604</v>
      </c>
      <c r="AI545" s="11">
        <v>4.4477443800821116E-2</v>
      </c>
      <c r="AJ545" s="11">
        <v>0</v>
      </c>
      <c r="AK545" s="11">
        <v>1.2E-4</v>
      </c>
      <c r="AL545" s="11">
        <v>0.41760371651442274</v>
      </c>
      <c r="AM545" s="11">
        <v>5.0263584738469962E-3</v>
      </c>
      <c r="AN545" s="11">
        <v>3.3099838886179542E-3</v>
      </c>
      <c r="AO545" s="11">
        <v>0.1203886717501894</v>
      </c>
      <c r="AP545" s="11">
        <v>1.9955934431653569E-2</v>
      </c>
      <c r="AQ545" s="11">
        <v>16.470129037018879</v>
      </c>
      <c r="AR545" s="11">
        <v>2.28999624961423E-2</v>
      </c>
      <c r="AS545" s="11">
        <v>1.5560664701610773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834390548433317</v>
      </c>
      <c r="AY545" s="11">
        <v>6.3249022245148723E-2</v>
      </c>
      <c r="AZ545" s="11">
        <v>2.0000000000000002E-5</v>
      </c>
      <c r="BA545" s="11">
        <v>2.2466858899620802E-3</v>
      </c>
      <c r="BB545" s="11">
        <v>3.4516637286611834E-2</v>
      </c>
      <c r="BC545" s="11">
        <v>4.7255186079485029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1592437079223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2889767067752016E-2</v>
      </c>
      <c r="BW545" s="14">
        <v>32.612780232932245</v>
      </c>
      <c r="BX545" s="14">
        <v>60.328704603724468</v>
      </c>
      <c r="BY545">
        <v>61.233635172780332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188607021962035</v>
      </c>
      <c r="I546" s="11">
        <v>0.15538084520609294</v>
      </c>
      <c r="J546" s="11">
        <v>2.4539227742668205E-2</v>
      </c>
      <c r="K546" s="11">
        <v>0.55333092629729086</v>
      </c>
      <c r="L546" s="11">
        <v>6.7782482512368625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44899382152228</v>
      </c>
      <c r="U546" s="11">
        <v>0.14075399593173535</v>
      </c>
      <c r="V546" s="11">
        <v>0.18048227963002142</v>
      </c>
      <c r="W546" s="11">
        <v>1.1183934569878826</v>
      </c>
      <c r="X546" s="11">
        <v>0.16952970456931563</v>
      </c>
      <c r="Y546" s="11">
        <v>0.6776869817776513</v>
      </c>
      <c r="Z546" s="11">
        <v>1.0000000000000001E-5</v>
      </c>
      <c r="AA546" s="11">
        <v>5.9220798516683038E-3</v>
      </c>
      <c r="AB546" s="11">
        <v>1.0000000000000001E-5</v>
      </c>
      <c r="AC546" s="11">
        <v>6.4116588770155913E-2</v>
      </c>
      <c r="AD546" s="11">
        <v>7.2997361368123875E-2</v>
      </c>
      <c r="AE546" s="11">
        <v>0.30789294659368294</v>
      </c>
      <c r="AF546" s="11">
        <v>0.9183942168513648</v>
      </c>
      <c r="AG546" s="11">
        <v>7.8336028638265068E-2</v>
      </c>
      <c r="AH546" s="11">
        <v>0.27106851805427518</v>
      </c>
      <c r="AI546" s="11">
        <v>2.1977242407387E-2</v>
      </c>
      <c r="AJ546" s="11">
        <v>1.0000000000000001E-5</v>
      </c>
      <c r="AK546" s="11">
        <v>6.7978843504253278E-4</v>
      </c>
      <c r="AL546" s="11">
        <v>6.5730146393139482E-2</v>
      </c>
      <c r="AM546" s="11">
        <v>1.3742948969255318E-2</v>
      </c>
      <c r="AN546" s="11">
        <v>5.0117853227796801E-3</v>
      </c>
      <c r="AO546" s="11">
        <v>0.20575638000020893</v>
      </c>
      <c r="AP546" s="11">
        <v>8.7146566729338515E-2</v>
      </c>
      <c r="AQ546" s="11">
        <v>16.450303323323233</v>
      </c>
      <c r="AR546" s="11">
        <v>3.1960785555505612E-2</v>
      </c>
      <c r="AS546" s="11">
        <v>5.2723781125348548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22326534431788</v>
      </c>
      <c r="AY546" s="11">
        <v>4.8876734462547269E-2</v>
      </c>
      <c r="AZ546" s="11">
        <v>1.0000000000000001E-5</v>
      </c>
      <c r="BA546" s="11">
        <v>7.6133085567702844E-3</v>
      </c>
      <c r="BB546" s="11">
        <v>5.1026902857841457E-2</v>
      </c>
      <c r="BC546" s="11">
        <v>1.851137870817921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306746731364122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6.601970940209137E-2</v>
      </c>
      <c r="BW546" s="14">
        <v>28.881860290597906</v>
      </c>
      <c r="BX546" s="14">
        <v>56.188607021962035</v>
      </c>
      <c r="BY546">
        <v>56.188607021962035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336395880093633</v>
      </c>
      <c r="I547" s="11">
        <v>0.17109873923289667</v>
      </c>
      <c r="J547" s="11">
        <v>3.2581045207827723E-2</v>
      </c>
      <c r="K547" s="11">
        <v>1.2743781569490269</v>
      </c>
      <c r="L547" s="11">
        <v>8.5963726790116865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85465054071742</v>
      </c>
      <c r="U547" s="11">
        <v>0.26470878761614758</v>
      </c>
      <c r="V547" s="11">
        <v>0.21842938595874303</v>
      </c>
      <c r="W547" s="11">
        <v>1.0544160808809786</v>
      </c>
      <c r="X547" s="11">
        <v>0.22319169621002821</v>
      </c>
      <c r="Y547" s="11">
        <v>0.76489053659076467</v>
      </c>
      <c r="Z547" s="11">
        <v>2.0000000000000002E-5</v>
      </c>
      <c r="AA547" s="11">
        <v>7.8370116894716565E-3</v>
      </c>
      <c r="AB547" s="11">
        <v>2.0000000000000002E-5</v>
      </c>
      <c r="AC547" s="11">
        <v>0.10944709836781984</v>
      </c>
      <c r="AD547" s="11">
        <v>7.5883381739892744E-2</v>
      </c>
      <c r="AE547" s="11">
        <v>0.32760603123174398</v>
      </c>
      <c r="AF547" s="11">
        <v>1.0947378421948997</v>
      </c>
      <c r="AG547" s="11">
        <v>8.6999160457092203E-2</v>
      </c>
      <c r="AH547" s="11">
        <v>0.22964146659930912</v>
      </c>
      <c r="AI547" s="11">
        <v>2.8403593543192832E-2</v>
      </c>
      <c r="AJ547" s="11">
        <v>2.0000000000000002E-5</v>
      </c>
      <c r="AK547" s="11">
        <v>7.2021083289879094E-4</v>
      </c>
      <c r="AL547" s="11">
        <v>8.301159751711519E-2</v>
      </c>
      <c r="AM547" s="11">
        <v>3.4175488079818309E-2</v>
      </c>
      <c r="AN547" s="11">
        <v>1.0223343318004384E-2</v>
      </c>
      <c r="AO547" s="11">
        <v>8.4508522539699094E-2</v>
      </c>
      <c r="AP547" s="11">
        <v>0.11035071596990696</v>
      </c>
      <c r="AQ547" s="11">
        <v>16.976438722107215</v>
      </c>
      <c r="AR547" s="11">
        <v>3.8875754815752679E-2</v>
      </c>
      <c r="AS547" s="11">
        <v>8.3603718028411711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51843895345411</v>
      </c>
      <c r="AY547" s="11">
        <v>6.2265122860778212E-2</v>
      </c>
      <c r="AZ547" s="11">
        <v>5.7848313096363132E-5</v>
      </c>
      <c r="BA547" s="11">
        <v>1.2414019084800065E-2</v>
      </c>
      <c r="BB547" s="11">
        <v>6.1817117796559136E-2</v>
      </c>
      <c r="BC547" s="11">
        <v>2.6299763402572656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8.885195245264146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0557087906672535</v>
      </c>
      <c r="BW547" s="14">
        <v>27.545889120933275</v>
      </c>
      <c r="BX547" s="14">
        <v>56.431084366197418</v>
      </c>
      <c r="BY547">
        <v>57.336395880093633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688768457355465</v>
      </c>
      <c r="I548" s="11">
        <v>0.19676312109166844</v>
      </c>
      <c r="J548" s="11">
        <v>0.12912864242361372</v>
      </c>
      <c r="K548" s="11">
        <v>1.0941968491538374</v>
      </c>
      <c r="L548" s="11">
        <v>0.18118470908393242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05920741407541</v>
      </c>
      <c r="U548" s="11">
        <v>0.29769546631947341</v>
      </c>
      <c r="V548" s="11">
        <v>9.1761539492168781E-2</v>
      </c>
      <c r="W548" s="11">
        <v>0.45041276450577977</v>
      </c>
      <c r="X548" s="11">
        <v>0.42235516490755526</v>
      </c>
      <c r="Y548" s="11">
        <v>0.86578440140918866</v>
      </c>
      <c r="Z548" s="11">
        <v>3.0000000000000001E-5</v>
      </c>
      <c r="AA548" s="11">
        <v>1.7427637647857305E-2</v>
      </c>
      <c r="AB548" s="11">
        <v>1.3409860899364073E-4</v>
      </c>
      <c r="AC548" s="11">
        <v>0.14283891003730062</v>
      </c>
      <c r="AD548" s="11">
        <v>5.9590733546479029E-2</v>
      </c>
      <c r="AE548" s="11">
        <v>0.45415541061122894</v>
      </c>
      <c r="AF548" s="11">
        <v>0.43204510226259979</v>
      </c>
      <c r="AG548" s="11">
        <v>6.1132001226425189E-2</v>
      </c>
      <c r="AH548" s="11">
        <v>0.1310446178180642</v>
      </c>
      <c r="AI548" s="11">
        <v>4.4742603931258555E-2</v>
      </c>
      <c r="AJ548" s="11">
        <v>2.0000000000000002E-5</v>
      </c>
      <c r="AK548" s="11">
        <v>3.1803533490361064E-3</v>
      </c>
      <c r="AL548" s="11">
        <v>0.25232241399704852</v>
      </c>
      <c r="AM548" s="11">
        <v>3.3444149010783498E-2</v>
      </c>
      <c r="AN548" s="11">
        <v>2.7233398015887002E-2</v>
      </c>
      <c r="AO548" s="11">
        <v>6.2949387989259017E-2</v>
      </c>
      <c r="AP548" s="11">
        <v>0.25927718430024022</v>
      </c>
      <c r="AQ548" s="11">
        <v>16.141406785786501</v>
      </c>
      <c r="AR548" s="11">
        <v>2.1052499207484855E-2</v>
      </c>
      <c r="AS548" s="11">
        <v>0.1432130088212853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702079277616816</v>
      </c>
      <c r="AY548" s="11">
        <v>9.8035011699413518E-2</v>
      </c>
      <c r="AZ548" s="11">
        <v>-1.8708987857817878E-4</v>
      </c>
      <c r="BA548" s="11">
        <v>3.1713135034025439E-2</v>
      </c>
      <c r="BB548" s="11">
        <v>2.9702343436427317E-2</v>
      </c>
      <c r="BC548" s="11">
        <v>6.6438270706405803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683377500977993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5.3189043622530956E-2</v>
      </c>
      <c r="BW548" s="14">
        <v>28.005390956377468</v>
      </c>
      <c r="BX548" s="14">
        <v>56.688768457355465</v>
      </c>
      <c r="BY548">
        <v>56.688768457355465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878772986761994</v>
      </c>
      <c r="I549" s="11">
        <v>7.8021777926387301E-2</v>
      </c>
      <c r="J549" s="11">
        <v>1.5064118932533264E-2</v>
      </c>
      <c r="K549" s="11">
        <v>7.8676054958859251E-2</v>
      </c>
      <c r="L549" s="11">
        <v>3.9588340682888967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5312669106625</v>
      </c>
      <c r="U549" s="11">
        <v>0.44651782268043538</v>
      </c>
      <c r="V549" s="11">
        <v>0.11961049766579254</v>
      </c>
      <c r="W549" s="11">
        <v>6.139106694922785E-2</v>
      </c>
      <c r="X549" s="11">
        <v>0.72367371074176867</v>
      </c>
      <c r="Y549" s="11">
        <v>9.0799397968535658E-2</v>
      </c>
      <c r="Z549" s="11">
        <v>3.6812972158685321E-2</v>
      </c>
      <c r="AA549" s="11">
        <v>0.40550519616015657</v>
      </c>
      <c r="AB549" s="11">
        <v>5.186836745129117E-2</v>
      </c>
      <c r="AC549" s="11">
        <v>0.51846481033463265</v>
      </c>
      <c r="AD549" s="11">
        <v>0.19269827195098455</v>
      </c>
      <c r="AE549" s="11">
        <v>8.5432888836203397E-2</v>
      </c>
      <c r="AF549" s="11">
        <v>0.15868171145745644</v>
      </c>
      <c r="AG549" s="11">
        <v>6.6797805359281898E-2</v>
      </c>
      <c r="AH549" s="11">
        <v>6.9880401807338316E-2</v>
      </c>
      <c r="AI549" s="11">
        <v>1.1741953917510537E-2</v>
      </c>
      <c r="AJ549" s="11">
        <v>2.4441531270913912E-2</v>
      </c>
      <c r="AK549" s="11">
        <v>0.33127059602553965</v>
      </c>
      <c r="AL549" s="11">
        <v>3.5473519473517172E-2</v>
      </c>
      <c r="AM549" s="11">
        <v>0.69207485122647161</v>
      </c>
      <c r="AN549" s="11">
        <v>6.7640084688736099E-2</v>
      </c>
      <c r="AO549" s="11">
        <v>0.12953143119089697</v>
      </c>
      <c r="AP549" s="11">
        <v>2.6808688551913011</v>
      </c>
      <c r="AQ549" s="11">
        <v>9.1986685379572733E-2</v>
      </c>
      <c r="AR549" s="11">
        <v>2.5829968634176529E-2</v>
      </c>
      <c r="AS549" s="11">
        <v>17.830073560246884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188757817605266</v>
      </c>
      <c r="AY549" s="11">
        <v>3.1994138392735683E-2</v>
      </c>
      <c r="AZ549" s="11">
        <v>1.8652686867709191E-2</v>
      </c>
      <c r="BA549" s="11">
        <v>0.35737736368116257</v>
      </c>
      <c r="BB549" s="11">
        <v>3.9831107992446969E-2</v>
      </c>
      <c r="BC549" s="11">
        <v>3.2929488035512717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353478009116561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7.1926866440328154E-4</v>
      </c>
      <c r="BW549" s="14">
        <v>27.624089268664406</v>
      </c>
      <c r="BX549" s="14">
        <v>57.977567277780942</v>
      </c>
      <c r="BY549">
        <v>58.878772986761994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767963747118372</v>
      </c>
      <c r="I550" s="11">
        <v>3.2411306389293452E-2</v>
      </c>
      <c r="J550" s="11">
        <v>3.1871982144731956E-2</v>
      </c>
      <c r="K550" s="11">
        <v>0.11726680319468215</v>
      </c>
      <c r="L550" s="11">
        <v>6.5650538463808028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2325352784164043</v>
      </c>
      <c r="U550" s="11">
        <v>0.55221392031980177</v>
      </c>
      <c r="V550" s="11">
        <v>0.24086455685252925</v>
      </c>
      <c r="W550" s="11">
        <v>0.11813581784491049</v>
      </c>
      <c r="X550" s="11">
        <v>0.2280572771244663</v>
      </c>
      <c r="Y550" s="11">
        <v>9.3404896618830169E-2</v>
      </c>
      <c r="Z550" s="11">
        <v>1.5095755040468724E-2</v>
      </c>
      <c r="AA550" s="11">
        <v>0.40826766549907362</v>
      </c>
      <c r="AB550" s="11">
        <v>3.5595753870847263E-2</v>
      </c>
      <c r="AC550" s="11">
        <v>0.7468989297102967</v>
      </c>
      <c r="AD550" s="11">
        <v>0.22223875882963628</v>
      </c>
      <c r="AE550" s="11">
        <v>3.1801765967694337E-2</v>
      </c>
      <c r="AF550" s="11">
        <v>0.27228592416742153</v>
      </c>
      <c r="AG550" s="11">
        <v>0.12137745675142582</v>
      </c>
      <c r="AH550" s="11">
        <v>0.15981854569967591</v>
      </c>
      <c r="AI550" s="11">
        <v>1.7196705835445272E-2</v>
      </c>
      <c r="AJ550" s="11">
        <v>1.30395884995511E-2</v>
      </c>
      <c r="AK550" s="11">
        <v>0.30365705532917953</v>
      </c>
      <c r="AL550" s="11">
        <v>6.3927932410953001E-2</v>
      </c>
      <c r="AM550" s="11">
        <v>0.9924123621848453</v>
      </c>
      <c r="AN550" s="11">
        <v>8.1554759181703795E-2</v>
      </c>
      <c r="AO550" s="11">
        <v>0.22623652362591481</v>
      </c>
      <c r="AP550" s="11">
        <v>3.2037753853482203</v>
      </c>
      <c r="AQ550" s="11">
        <v>0.18625460451589115</v>
      </c>
      <c r="AR550" s="11">
        <v>3.1398746841023797E-2</v>
      </c>
      <c r="AS550" s="11">
        <v>18.253883397723687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4417846645828</v>
      </c>
      <c r="AY550" s="11">
        <v>5.4621713456003473E-2</v>
      </c>
      <c r="AZ550" s="11">
        <v>1.6465686564666286E-2</v>
      </c>
      <c r="BA550" s="11">
        <v>0.33774078046994394</v>
      </c>
      <c r="BB550" s="11">
        <v>4.9639117569216067E-2</v>
      </c>
      <c r="BC550" s="11">
        <v>3.2101064313727372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589251643085774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1.6786079643858597E-2</v>
      </c>
      <c r="BW550" s="14">
        <v>26.175893920356142</v>
      </c>
      <c r="BX550" s="14">
        <v>58.765145563441891</v>
      </c>
      <c r="BY550">
        <v>59.767963747118372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621705234500411</v>
      </c>
      <c r="I551" s="11">
        <v>2.0487878290613937E-2</v>
      </c>
      <c r="J551" s="11">
        <v>1.8353815946503045E-2</v>
      </c>
      <c r="K551" s="11">
        <v>0.131553503203239</v>
      </c>
      <c r="L551" s="11">
        <v>6.082773770194369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08772588677454</v>
      </c>
      <c r="U551" s="11">
        <v>0.89897448320746165</v>
      </c>
      <c r="V551" s="11">
        <v>0.17194515591313872</v>
      </c>
      <c r="W551" s="11">
        <v>7.9320533265306026E-2</v>
      </c>
      <c r="X551" s="11">
        <v>1.0886662796528599</v>
      </c>
      <c r="Y551" s="11">
        <v>0.12946955760695303</v>
      </c>
      <c r="Z551" s="11">
        <v>1.9722566918616076E-2</v>
      </c>
      <c r="AA551" s="11">
        <v>0.25787039345594792</v>
      </c>
      <c r="AB551" s="11">
        <v>7.9625749377203639E-2</v>
      </c>
      <c r="AC551" s="11">
        <v>0.8203740310983334</v>
      </c>
      <c r="AD551" s="11">
        <v>0.34600807364091724</v>
      </c>
      <c r="AE551" s="11">
        <v>6.2106517209085353E-2</v>
      </c>
      <c r="AF551" s="11">
        <v>0.32189630332769581</v>
      </c>
      <c r="AG551" s="11">
        <v>8.8003802576544263E-2</v>
      </c>
      <c r="AH551" s="11">
        <v>6.7236756299066225E-2</v>
      </c>
      <c r="AI551" s="11">
        <v>1.5255252047424769E-2</v>
      </c>
      <c r="AJ551" s="11">
        <v>2.1947896916654924E-2</v>
      </c>
      <c r="AK551" s="11">
        <v>0.23228693359350508</v>
      </c>
      <c r="AL551" s="11">
        <v>4.233746213518786E-2</v>
      </c>
      <c r="AM551" s="11">
        <v>0.41791453167391135</v>
      </c>
      <c r="AN551" s="11">
        <v>0.10360044199544519</v>
      </c>
      <c r="AO551" s="11">
        <v>0.23812761231105178</v>
      </c>
      <c r="AP551" s="11">
        <v>4.5794560547233223</v>
      </c>
      <c r="AQ551" s="11">
        <v>0.15734544153921906</v>
      </c>
      <c r="AR551" s="11">
        <v>4.5102575089578052E-2</v>
      </c>
      <c r="AS551" s="11">
        <v>12.816267577388738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10843181237521</v>
      </c>
      <c r="AY551" s="11">
        <v>3.4487744630114128E-2</v>
      </c>
      <c r="AZ551" s="11">
        <v>1.5925274790997476E-2</v>
      </c>
      <c r="BA551" s="11">
        <v>0.72909199449012574</v>
      </c>
      <c r="BB551" s="11">
        <v>7.1217773430957254E-2</v>
      </c>
      <c r="BC551" s="11">
        <v>4.673494717712896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704554754949505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7.4416235636068882E-4</v>
      </c>
      <c r="BW551" s="14">
        <v>27.116854162356361</v>
      </c>
      <c r="BX551" s="14">
        <v>57.821408917305867</v>
      </c>
      <c r="BY551">
        <v>58.621705234500411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977020279444453</v>
      </c>
      <c r="I552" s="11">
        <v>0.19028794434129698</v>
      </c>
      <c r="J552" s="11">
        <v>1.6144072377084512E-2</v>
      </c>
      <c r="K552" s="11">
        <v>8.2663967716494369E-2</v>
      </c>
      <c r="L552" s="11">
        <v>4.2771415226888126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491909761112095</v>
      </c>
      <c r="U552" s="11">
        <v>0.68089179097419872</v>
      </c>
      <c r="V552" s="11">
        <v>0.14756925392636819</v>
      </c>
      <c r="W552" s="11">
        <v>7.8326781525489775E-2</v>
      </c>
      <c r="X552" s="11">
        <v>0.80383051835827923</v>
      </c>
      <c r="Y552" s="11">
        <v>0.12305762664964677</v>
      </c>
      <c r="Z552" s="11">
        <v>1.6811315152215241E-2</v>
      </c>
      <c r="AA552" s="11">
        <v>0.40436146021842584</v>
      </c>
      <c r="AB552" s="11">
        <v>7.6599011423639257E-2</v>
      </c>
      <c r="AC552" s="11">
        <v>0.73427149191255792</v>
      </c>
      <c r="AD552" s="11">
        <v>0.26282013081312233</v>
      </c>
      <c r="AE552" s="11">
        <v>7.0080097776506353E-2</v>
      </c>
      <c r="AF552" s="11">
        <v>0.20011725345180711</v>
      </c>
      <c r="AG552" s="11">
        <v>6.4812434432471533E-2</v>
      </c>
      <c r="AH552" s="11">
        <v>6.0901203086907038E-2</v>
      </c>
      <c r="AI552" s="11">
        <v>1.0834705389954517E-2</v>
      </c>
      <c r="AJ552" s="11">
        <v>1.9917792226227259E-2</v>
      </c>
      <c r="AK552" s="11">
        <v>0.5371604077473775</v>
      </c>
      <c r="AL552" s="11">
        <v>5.4824179919702141E-2</v>
      </c>
      <c r="AM552" s="11">
        <v>0.69414642733647625</v>
      </c>
      <c r="AN552" s="11">
        <v>0.20041099559560102</v>
      </c>
      <c r="AO552" s="11">
        <v>0.18457896616084976</v>
      </c>
      <c r="AP552" s="11">
        <v>3.3988096334846398</v>
      </c>
      <c r="AQ552" s="11">
        <v>0.13791294196844506</v>
      </c>
      <c r="AR552" s="11">
        <v>3.6626817160868651E-2</v>
      </c>
      <c r="AS552" s="11">
        <v>13.460779115626439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547658410599972</v>
      </c>
      <c r="AY552" s="11">
        <v>2.398873869194447E-2</v>
      </c>
      <c r="AZ552" s="11">
        <v>1.5941779626178248E-2</v>
      </c>
      <c r="BA552" s="11">
        <v>0.73392056348986467</v>
      </c>
      <c r="BB552" s="11">
        <v>5.8049782907242033E-2</v>
      </c>
      <c r="BC552" s="11">
        <v>4.251840122433773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27685208584878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1.8991914078309531E-2</v>
      </c>
      <c r="BW552" s="14">
        <v>26.897718085921689</v>
      </c>
      <c r="BX552" s="14">
        <v>57.174570171770476</v>
      </c>
      <c r="BY552">
        <v>57.977020279444453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642913387021984</v>
      </c>
      <c r="I553" s="11">
        <v>8.7472145829987344E-2</v>
      </c>
      <c r="J553" s="11">
        <v>1.3573739298532238E-2</v>
      </c>
      <c r="K553" s="11">
        <v>8.5120467285891913E-2</v>
      </c>
      <c r="L553" s="11">
        <v>4.4294499798889803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65294895160422</v>
      </c>
      <c r="U553" s="11">
        <v>0.29144225743419311</v>
      </c>
      <c r="V553" s="11">
        <v>0.13526630713362936</v>
      </c>
      <c r="W553" s="11">
        <v>7.5773370567899262E-2</v>
      </c>
      <c r="X553" s="11">
        <v>0.22934853884823</v>
      </c>
      <c r="Y553" s="11">
        <v>6.7592004815052023E-2</v>
      </c>
      <c r="Z553" s="11">
        <v>3.3021969224940821E-2</v>
      </c>
      <c r="AA553" s="11">
        <v>0.40566544051408665</v>
      </c>
      <c r="AB553" s="11">
        <v>5.8794931548417292E-2</v>
      </c>
      <c r="AC553" s="11">
        <v>0.55825912579800829</v>
      </c>
      <c r="AD553" s="11">
        <v>0.16235447890843391</v>
      </c>
      <c r="AE553" s="11">
        <v>4.2015431414282101E-2</v>
      </c>
      <c r="AF553" s="11">
        <v>0.16951531024722374</v>
      </c>
      <c r="AG553" s="11">
        <v>6.0574496581427016E-2</v>
      </c>
      <c r="AH553" s="11">
        <v>6.3770012497725348E-2</v>
      </c>
      <c r="AI553" s="11">
        <v>1.373120458979934E-2</v>
      </c>
      <c r="AJ553" s="11">
        <v>2.1248301508775835E-2</v>
      </c>
      <c r="AK553" s="11">
        <v>0.19809070094279177</v>
      </c>
      <c r="AL553" s="11">
        <v>3.8026047205078899E-2</v>
      </c>
      <c r="AM553" s="11">
        <v>0.38689838697155127</v>
      </c>
      <c r="AN553" s="11">
        <v>4.671779494990444E-2</v>
      </c>
      <c r="AO553" s="11">
        <v>0.12416106214364689</v>
      </c>
      <c r="AP553" s="11">
        <v>12.921501514465357</v>
      </c>
      <c r="AQ553" s="11">
        <v>0.13408160127517768</v>
      </c>
      <c r="AR553" s="11">
        <v>3.1668315656776538E-2</v>
      </c>
      <c r="AS553" s="11">
        <v>6.727306785711626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795313684606321</v>
      </c>
      <c r="AY553" s="11">
        <v>3.1888360813126848E-2</v>
      </c>
      <c r="AZ553" s="11">
        <v>2.064300713467861E-2</v>
      </c>
      <c r="BA553" s="11">
        <v>0.43656775253113661</v>
      </c>
      <c r="BB553" s="11">
        <v>4.835731916718284E-2</v>
      </c>
      <c r="BC553" s="11">
        <v>6.3642104784582525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42220898219167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3.88654727071348E-2</v>
      </c>
      <c r="BW553" s="14">
        <v>26.134724527292867</v>
      </c>
      <c r="BX553" s="14">
        <v>57.556933509484537</v>
      </c>
      <c r="BY553">
        <v>58.642913387021984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794132090732532</v>
      </c>
      <c r="I554" s="11">
        <v>7.5703397029634245E-2</v>
      </c>
      <c r="J554" s="11">
        <v>1.8809296721825311E-2</v>
      </c>
      <c r="K554" s="11">
        <v>8.682818607812276E-2</v>
      </c>
      <c r="L554" s="11">
        <v>4.1014776671238463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24332015850722</v>
      </c>
      <c r="U554" s="11">
        <v>0.36263679613947575</v>
      </c>
      <c r="V554" s="11">
        <v>0.17032868173798615</v>
      </c>
      <c r="W554" s="11">
        <v>9.2278527120332868E-2</v>
      </c>
      <c r="X554" s="11">
        <v>0.24809381046756285</v>
      </c>
      <c r="Y554" s="11">
        <v>6.4742588134263868E-2</v>
      </c>
      <c r="Z554" s="11">
        <v>1.8993681341677726E-2</v>
      </c>
      <c r="AA554" s="11">
        <v>0.65835830532992778</v>
      </c>
      <c r="AB554" s="11">
        <v>5.7980194367362688E-2</v>
      </c>
      <c r="AC554" s="11">
        <v>0.51384755680528582</v>
      </c>
      <c r="AD554" s="11">
        <v>0.20814633072194186</v>
      </c>
      <c r="AE554" s="11">
        <v>3.7971116760690628E-2</v>
      </c>
      <c r="AF554" s="11">
        <v>0.19197138795238131</v>
      </c>
      <c r="AG554" s="11">
        <v>8.0855509607814083E-2</v>
      </c>
      <c r="AH554" s="11">
        <v>7.8656504002050237E-2</v>
      </c>
      <c r="AI554" s="11">
        <v>1.2581613825256873E-2</v>
      </c>
      <c r="AJ554" s="11">
        <v>1.683251966961671E-2</v>
      </c>
      <c r="AK554" s="11">
        <v>0.25326216251789818</v>
      </c>
      <c r="AL554" s="11">
        <v>4.7400190123968886E-2</v>
      </c>
      <c r="AM554" s="11">
        <v>0.48928414069404641</v>
      </c>
      <c r="AN554" s="11">
        <v>6.1867567634081737E-2</v>
      </c>
      <c r="AO554" s="11">
        <v>0.18069652971730907</v>
      </c>
      <c r="AP554" s="11">
        <v>6.8339564018284902</v>
      </c>
      <c r="AQ554" s="11">
        <v>0.15306433067794595</v>
      </c>
      <c r="AR554" s="11">
        <v>3.1657060050743271E-2</v>
      </c>
      <c r="AS554" s="11">
        <v>11.492868847473057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7991837336450796</v>
      </c>
      <c r="AY554" s="11">
        <v>3.0903903953887864E-2</v>
      </c>
      <c r="AZ554" s="11">
        <v>1.7904112043000284E-2</v>
      </c>
      <c r="BA554" s="11">
        <v>0.81776899977230533</v>
      </c>
      <c r="BB554" s="11">
        <v>4.9555926135698772E-2</v>
      </c>
      <c r="BC554" s="11">
        <v>5.3464092907754619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332932067621279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2.5643132462877905E-2</v>
      </c>
      <c r="BW554" s="14">
        <v>24.865533132462875</v>
      </c>
      <c r="BX554" s="14">
        <v>55.198465200084144</v>
      </c>
      <c r="BY554">
        <v>55.794132090732532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652754531157385</v>
      </c>
      <c r="I555" s="11">
        <v>2.5698165052393255E-2</v>
      </c>
      <c r="J555" s="11">
        <v>1.754144926097127E-2</v>
      </c>
      <c r="K555" s="11">
        <v>7.4834300388222794E-2</v>
      </c>
      <c r="L555" s="11">
        <v>3.0922329603239727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61260901832193</v>
      </c>
      <c r="U555" s="11">
        <v>0.53748072979177186</v>
      </c>
      <c r="V555" s="11">
        <v>0.17906986952584455</v>
      </c>
      <c r="W555" s="11">
        <v>8.5405306224661692E-2</v>
      </c>
      <c r="X555" s="11">
        <v>0.68541160090606823</v>
      </c>
      <c r="Y555" s="11">
        <v>9.245461082812842E-2</v>
      </c>
      <c r="Z555" s="11">
        <v>1.9569117864182264E-2</v>
      </c>
      <c r="AA555" s="11">
        <v>0.64056651432553124</v>
      </c>
      <c r="AB555" s="11">
        <v>5.9517551881519117E-2</v>
      </c>
      <c r="AC555" s="11">
        <v>0.54064810959940102</v>
      </c>
      <c r="AD555" s="11">
        <v>0.22491063598323238</v>
      </c>
      <c r="AE555" s="11">
        <v>8.5022089751573604E-2</v>
      </c>
      <c r="AF555" s="11">
        <v>0.1894077583036882</v>
      </c>
      <c r="AG555" s="11">
        <v>7.4760541133082267E-2</v>
      </c>
      <c r="AH555" s="11">
        <v>7.6898465290743373E-2</v>
      </c>
      <c r="AI555" s="11">
        <v>8.7835421344264284E-3</v>
      </c>
      <c r="AJ555" s="11">
        <v>1.6670274977182691E-2</v>
      </c>
      <c r="AK555" s="11">
        <v>0.27005798901076766</v>
      </c>
      <c r="AL555" s="11">
        <v>4.2708843612215712E-2</v>
      </c>
      <c r="AM555" s="11">
        <v>0.5135923342756028</v>
      </c>
      <c r="AN555" s="11">
        <v>5.286268491590803E-2</v>
      </c>
      <c r="AO555" s="11">
        <v>0.17531842188441851</v>
      </c>
      <c r="AP555" s="11">
        <v>5.629193816047465</v>
      </c>
      <c r="AQ555" s="11">
        <v>0.137801079635511</v>
      </c>
      <c r="AR555" s="11">
        <v>2.7630356740258585E-2</v>
      </c>
      <c r="AS555" s="11">
        <v>11.204790900988469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385018792858096</v>
      </c>
      <c r="AY555" s="11">
        <v>2.4312602835905819E-2</v>
      </c>
      <c r="AZ555" s="11">
        <v>1.7301438095058901E-2</v>
      </c>
      <c r="BA555" s="11">
        <v>0.73834050556655184</v>
      </c>
      <c r="BB555" s="11">
        <v>4.3163364400754328E-2</v>
      </c>
      <c r="BC555" s="11">
        <v>4.62362935996864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775061697836204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2.1056749818939187E-2</v>
      </c>
      <c r="BW555" s="14">
        <v>24.782646749818937</v>
      </c>
      <c r="BX555" s="14">
        <v>53.557708447655138</v>
      </c>
      <c r="BY555">
        <v>54.652754531157385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072451536525406</v>
      </c>
      <c r="I556" s="11">
        <v>0.2529129515848012</v>
      </c>
      <c r="J556" s="11">
        <v>1.2756578663150745E-2</v>
      </c>
      <c r="K556" s="11">
        <v>2.5805383689783256E-2</v>
      </c>
      <c r="L556" s="11">
        <v>2.1425758178812641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74305961316271</v>
      </c>
      <c r="U556" s="11">
        <v>0.57993892181821471</v>
      </c>
      <c r="V556" s="11">
        <v>0.16409164062046433</v>
      </c>
      <c r="W556" s="11">
        <v>3.9517198202810869E-2</v>
      </c>
      <c r="X556" s="11">
        <v>0.44116990945405699</v>
      </c>
      <c r="Y556" s="11">
        <v>0.15167728873511527</v>
      </c>
      <c r="Z556" s="11">
        <v>2.0234640501409554E-2</v>
      </c>
      <c r="AA556" s="11">
        <v>1.9857120046328252</v>
      </c>
      <c r="AB556" s="11">
        <v>0.75569793368851068</v>
      </c>
      <c r="AC556" s="11">
        <v>0.79322581528871539</v>
      </c>
      <c r="AD556" s="11">
        <v>0.21924607875609425</v>
      </c>
      <c r="AE556" s="11">
        <v>8.0725412701512331E-2</v>
      </c>
      <c r="AF556" s="11">
        <v>9.0238878601899136E-2</v>
      </c>
      <c r="AG556" s="11">
        <v>6.4433693313685342E-2</v>
      </c>
      <c r="AH556" s="11">
        <v>5.3222755565294565E-2</v>
      </c>
      <c r="AI556" s="11">
        <v>5.9570094505481813E-3</v>
      </c>
      <c r="AJ556" s="11">
        <v>0.15274403850278961</v>
      </c>
      <c r="AK556" s="11">
        <v>1.6221074935707738</v>
      </c>
      <c r="AL556" s="11">
        <v>3.8326062939712274E-2</v>
      </c>
      <c r="AM556" s="11">
        <v>1.4274800996068318</v>
      </c>
      <c r="AN556" s="11">
        <v>0.57487637468787145</v>
      </c>
      <c r="AO556" s="11">
        <v>0.15498752893268272</v>
      </c>
      <c r="AP556" s="11">
        <v>1.2762977064479315</v>
      </c>
      <c r="AQ556" s="11">
        <v>3.576484753099185E-2</v>
      </c>
      <c r="AR556" s="11">
        <v>1.981387548744944E-2</v>
      </c>
      <c r="AS556" s="11">
        <v>11.648534181285958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793321699716053</v>
      </c>
      <c r="AY556" s="11">
        <v>2.0535791772356326E-2</v>
      </c>
      <c r="AZ556" s="11">
        <v>3.9192848880175254E-2</v>
      </c>
      <c r="BA556" s="11">
        <v>1.1500188324401373</v>
      </c>
      <c r="BB556" s="11">
        <v>3.4412034678777709E-2</v>
      </c>
      <c r="BC556" s="11">
        <v>1.1239849409052802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758709422505937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3222379001789795E-2</v>
      </c>
      <c r="BW556" s="14">
        <v>26.810337620998208</v>
      </c>
      <c r="BX556" s="14">
        <v>54.569047043504149</v>
      </c>
      <c r="BY556">
        <v>55.072451536525406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572044558494731</v>
      </c>
      <c r="I557" s="11">
        <v>0.19664717026675699</v>
      </c>
      <c r="J557" s="11">
        <v>9.8539804157684405E-3</v>
      </c>
      <c r="K557" s="11">
        <v>4.0968036778980921E-2</v>
      </c>
      <c r="L557" s="11">
        <v>2.2196526336594184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03129255484844</v>
      </c>
      <c r="U557" s="11">
        <v>0.69319156863617937</v>
      </c>
      <c r="V557" s="11">
        <v>0.20432855123198607</v>
      </c>
      <c r="W557" s="11">
        <v>5.4395804670686124E-2</v>
      </c>
      <c r="X557" s="11">
        <v>0.54151015945686998</v>
      </c>
      <c r="Y557" s="11">
        <v>8.5403998523330041E-2</v>
      </c>
      <c r="Z557" s="11">
        <v>2.0195084146165797E-2</v>
      </c>
      <c r="AA557" s="11">
        <v>2.0466169000094183</v>
      </c>
      <c r="AB557" s="11">
        <v>0.78082625837089581</v>
      </c>
      <c r="AC557" s="11">
        <v>0.8108756406347315</v>
      </c>
      <c r="AD557" s="11">
        <v>0.24764239580946662</v>
      </c>
      <c r="AE557" s="11">
        <v>6.820499533900963E-2</v>
      </c>
      <c r="AF557" s="11">
        <v>0.13884066253636476</v>
      </c>
      <c r="AG557" s="11">
        <v>7.6636435205431452E-2</v>
      </c>
      <c r="AH557" s="11">
        <v>6.3149868480615073E-2</v>
      </c>
      <c r="AI557" s="11">
        <v>6.6861055246692997E-3</v>
      </c>
      <c r="AJ557" s="11">
        <v>0.14452865037823043</v>
      </c>
      <c r="AK557" s="11">
        <v>2.1571927129242061</v>
      </c>
      <c r="AL557" s="11">
        <v>2.1535666149223247E-2</v>
      </c>
      <c r="AM557" s="11">
        <v>1.9275815333160371</v>
      </c>
      <c r="AN557" s="11">
        <v>0.23552090844564466</v>
      </c>
      <c r="AO557" s="11">
        <v>0.17445845241201913</v>
      </c>
      <c r="AP557" s="11">
        <v>1.5102739668052361</v>
      </c>
      <c r="AQ557" s="11">
        <v>4.3100578569479159E-2</v>
      </c>
      <c r="AR557" s="11">
        <v>2.1971782837030759E-2</v>
      </c>
      <c r="AS557" s="11">
        <v>14.263244545356319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06521751586729</v>
      </c>
      <c r="AY557" s="11">
        <v>2.1529626685940852E-2</v>
      </c>
      <c r="AZ557" s="11">
        <v>4.0083002051250448E-2</v>
      </c>
      <c r="BA557" s="11">
        <v>0.91382198714172125</v>
      </c>
      <c r="BB557" s="11">
        <v>3.8681664281580846E-2</v>
      </c>
      <c r="BC557" s="11">
        <v>1.259550233779293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233102663645695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2258105150970309E-2</v>
      </c>
      <c r="BW557" s="14">
        <v>26.338941894849029</v>
      </c>
      <c r="BX557" s="14">
        <v>57.572044558494731</v>
      </c>
      <c r="BY557">
        <v>57.572044558494731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088363651570461</v>
      </c>
      <c r="I558" s="11">
        <v>8.2759304591802935E-3</v>
      </c>
      <c r="J558" s="11">
        <v>9.9418788123887356E-3</v>
      </c>
      <c r="K558" s="11">
        <v>0.14887142241739601</v>
      </c>
      <c r="L558" s="11">
        <v>2.5135688504912122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12506624235609</v>
      </c>
      <c r="U558" s="11">
        <v>1.2304632487126035</v>
      </c>
      <c r="V558" s="11">
        <v>9.1245638586610653E-2</v>
      </c>
      <c r="W558" s="11">
        <v>6.5454475178777449E-2</v>
      </c>
      <c r="X558" s="11">
        <v>1.5589453587505993</v>
      </c>
      <c r="Y558" s="11">
        <v>0.12312648664495802</v>
      </c>
      <c r="Z558" s="11">
        <v>1.8450027003425393E-2</v>
      </c>
      <c r="AA558" s="11">
        <v>0.19251231512095138</v>
      </c>
      <c r="AB558" s="11">
        <v>8.8447465942106757E-2</v>
      </c>
      <c r="AC558" s="11">
        <v>0.95443316666272904</v>
      </c>
      <c r="AD558" s="11">
        <v>0.11595820842215131</v>
      </c>
      <c r="AE558" s="11">
        <v>3.7274731226865622E-2</v>
      </c>
      <c r="AF558" s="11">
        <v>0.35643080636433483</v>
      </c>
      <c r="AG558" s="11">
        <v>3.8635387620938648E-2</v>
      </c>
      <c r="AH558" s="11">
        <v>5.8968751082670863E-2</v>
      </c>
      <c r="AI558" s="11">
        <v>8.6738894531001864E-3</v>
      </c>
      <c r="AJ558" s="11">
        <v>2.3133101763604159E-2</v>
      </c>
      <c r="AK558" s="11">
        <v>0.18942956725068733</v>
      </c>
      <c r="AL558" s="11">
        <v>3.0076130125325194E-2</v>
      </c>
      <c r="AM558" s="11">
        <v>0.45883782574059395</v>
      </c>
      <c r="AN558" s="11">
        <v>5.4190657663583337E-2</v>
      </c>
      <c r="AO558" s="11">
        <v>4.2687403269182252E-2</v>
      </c>
      <c r="AP558" s="11">
        <v>4.5985373323799088</v>
      </c>
      <c r="AQ558" s="11">
        <v>0.15369972522815242</v>
      </c>
      <c r="AR558" s="11">
        <v>1.7547913853068812E-2</v>
      </c>
      <c r="AS558" s="11">
        <v>9.7405005065245742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6984227327547516</v>
      </c>
      <c r="AY558" s="11">
        <v>2.6604416788330969E-2</v>
      </c>
      <c r="AZ558" s="11">
        <v>1.7400699731338547E-2</v>
      </c>
      <c r="BA558" s="11">
        <v>0.33374306295088768</v>
      </c>
      <c r="BB558" s="11">
        <v>1.7997901095099904E-2</v>
      </c>
      <c r="BC558" s="11">
        <v>3.5172505700158734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780793906534761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2.289975360979829E-3</v>
      </c>
      <c r="BW558" s="14">
        <v>25.906890024639022</v>
      </c>
      <c r="BX558" s="14">
        <v>51.687683931173765</v>
      </c>
      <c r="BY558">
        <v>52.088363651570461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48885235198459</v>
      </c>
      <c r="I559" s="11">
        <v>5.0782137359701218E-2</v>
      </c>
      <c r="J559" s="11">
        <v>1.118686990224072E-2</v>
      </c>
      <c r="K559" s="11">
        <v>8.2382799211163357E-2</v>
      </c>
      <c r="L559" s="11">
        <v>2.9099535482128774E-2</v>
      </c>
      <c r="M559" s="11">
        <v>4.0296532984888431E-2</v>
      </c>
      <c r="N559" s="11">
        <v>0.14855567537403008</v>
      </c>
      <c r="O559" s="11">
        <v>1.67982021702189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2816436225247</v>
      </c>
      <c r="U559" s="11">
        <v>0.83308594078135467</v>
      </c>
      <c r="V559" s="11">
        <v>0.1039979518993961</v>
      </c>
      <c r="W559" s="11">
        <v>8.0875887249901454E-2</v>
      </c>
      <c r="X559" s="11">
        <v>0.87157966111704688</v>
      </c>
      <c r="Y559" s="11">
        <v>9.4643255431926032E-2</v>
      </c>
      <c r="Z559" s="11">
        <v>1.870010259594199E-2</v>
      </c>
      <c r="AA559" s="11">
        <v>2.7995513120590783</v>
      </c>
      <c r="AB559" s="11">
        <v>0.29315654224500204</v>
      </c>
      <c r="AC559" s="11">
        <v>0.79359904157562411</v>
      </c>
      <c r="AD559" s="11">
        <v>0.14478736241938817</v>
      </c>
      <c r="AE559" s="11">
        <v>3.3896621663735582E-2</v>
      </c>
      <c r="AF559" s="11">
        <v>0.18839349006592329</v>
      </c>
      <c r="AG559" s="11">
        <v>6.0298359871248264E-2</v>
      </c>
      <c r="AH559" s="11">
        <v>5.2339682874330162E-2</v>
      </c>
      <c r="AI559" s="11">
        <v>9.1060412552859075E-3</v>
      </c>
      <c r="AJ559" s="11">
        <v>6.3481027534474266E-2</v>
      </c>
      <c r="AK559" s="11">
        <v>4.4973137278301065</v>
      </c>
      <c r="AL559" s="11">
        <v>3.9128648302743312E-2</v>
      </c>
      <c r="AM559" s="11">
        <v>0.84454320598440469</v>
      </c>
      <c r="AN559" s="11">
        <v>0.35656224580916662</v>
      </c>
      <c r="AO559" s="11">
        <v>7.7439098681369958E-2</v>
      </c>
      <c r="AP559" s="11">
        <v>2.0858567737536347</v>
      </c>
      <c r="AQ559" s="11">
        <v>0.12000438186716759</v>
      </c>
      <c r="AR559" s="11">
        <v>2.0823268072186044E-2</v>
      </c>
      <c r="AS559" s="11">
        <v>16.6432200849348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083642188412697</v>
      </c>
      <c r="AY559" s="11">
        <v>2.4413560365984639E-2</v>
      </c>
      <c r="AZ559" s="11">
        <v>2.1273873146855273E-2</v>
      </c>
      <c r="BA559" s="11">
        <v>1.7477835776535411</v>
      </c>
      <c r="BB559" s="11">
        <v>3.6081327851731265E-2</v>
      </c>
      <c r="BC559" s="11">
        <v>1.7232773004628528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186316741999121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2.1612147347537167E-2</v>
      </c>
      <c r="BW559" s="14">
        <v>27.896517852652462</v>
      </c>
      <c r="BX559" s="14">
        <v>66.082834594651573</v>
      </c>
      <c r="BY559">
        <v>67.48885235198459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149911123651485</v>
      </c>
      <c r="I560" s="11">
        <v>9.926800490049412E-3</v>
      </c>
      <c r="J560" s="11">
        <v>1.4803134847030023E-2</v>
      </c>
      <c r="K560" s="11">
        <v>0.18500102814712285</v>
      </c>
      <c r="L560" s="11">
        <v>4.6348903099984698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3685561820847</v>
      </c>
      <c r="U560" s="11">
        <v>1.0828402979626297</v>
      </c>
      <c r="V560" s="11">
        <v>0.15938253959297038</v>
      </c>
      <c r="W560" s="11">
        <v>0.10020596977272479</v>
      </c>
      <c r="X560" s="11">
        <v>1.1751922606495089</v>
      </c>
      <c r="Y560" s="11">
        <v>0.12026855678691117</v>
      </c>
      <c r="Z560" s="11">
        <v>6.4379657296049022E-4</v>
      </c>
      <c r="AA560" s="11">
        <v>3.7385346452776372E-2</v>
      </c>
      <c r="AB560" s="11">
        <v>4.207246024502443E-3</v>
      </c>
      <c r="AC560" s="11">
        <v>1.5516749918741721</v>
      </c>
      <c r="AD560" s="11">
        <v>0.34436105716087989</v>
      </c>
      <c r="AE560" s="11">
        <v>3.8131451759247828E-2</v>
      </c>
      <c r="AF560" s="11">
        <v>0.41311067674496282</v>
      </c>
      <c r="AG560" s="11">
        <v>6.4591217922795291E-2</v>
      </c>
      <c r="AH560" s="11">
        <v>6.0142971989607955E-2</v>
      </c>
      <c r="AI560" s="11">
        <v>1.3864283437959948E-2</v>
      </c>
      <c r="AJ560" s="11">
        <v>2.1395158371903455E-3</v>
      </c>
      <c r="AK560" s="11">
        <v>3.6155700318298463E-2</v>
      </c>
      <c r="AL560" s="11">
        <v>4.6233412820541116E-2</v>
      </c>
      <c r="AM560" s="11">
        <v>0.21939625293292539</v>
      </c>
      <c r="AN560" s="11">
        <v>1.0136463372577471E-2</v>
      </c>
      <c r="AO560" s="11">
        <v>0.14719983481181101</v>
      </c>
      <c r="AP560" s="11">
        <v>3.6989255805539325</v>
      </c>
      <c r="AQ560" s="11">
        <v>0.24086265498167611</v>
      </c>
      <c r="AR560" s="11">
        <v>3.3470227690985545E-2</v>
      </c>
      <c r="AS560" s="11">
        <v>11.841161966580799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6958506584114129</v>
      </c>
      <c r="AY560" s="11">
        <v>3.5669838859477353E-2</v>
      </c>
      <c r="AZ560" s="11">
        <v>1.6747343792007396E-3</v>
      </c>
      <c r="BA560" s="11">
        <v>5.0245615981965336E-2</v>
      </c>
      <c r="BB560" s="11">
        <v>5.3246376886718655E-2</v>
      </c>
      <c r="BC560" s="11">
        <v>1.8633522029620877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503472273304599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1.5204809931374828E-2</v>
      </c>
      <c r="BW560" s="14">
        <v>25.044675190068624</v>
      </c>
      <c r="BX560" s="14">
        <v>50.548147463373233</v>
      </c>
      <c r="BY560">
        <v>51.149911123651485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860122822639397</v>
      </c>
      <c r="I561" s="11">
        <v>6.7666244302482803E-3</v>
      </c>
      <c r="J561" s="11">
        <v>1.1664589309792792E-2</v>
      </c>
      <c r="K561" s="11">
        <v>0.15789871822768103</v>
      </c>
      <c r="L561" s="11">
        <v>2.7921171429557346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9330360978293624</v>
      </c>
      <c r="U561" s="11">
        <v>1.5485380791658121</v>
      </c>
      <c r="V561" s="11">
        <v>0.11932231389906929</v>
      </c>
      <c r="W561" s="11">
        <v>8.054982505376411E-2</v>
      </c>
      <c r="X561" s="11">
        <v>1.5698973975755925</v>
      </c>
      <c r="Y561" s="11">
        <v>0.13070386680404933</v>
      </c>
      <c r="Z561" s="11">
        <v>5.4514760419953736E-4</v>
      </c>
      <c r="AA561" s="11">
        <v>0.13203727772759277</v>
      </c>
      <c r="AB561" s="11">
        <v>1.3097322368562656E-2</v>
      </c>
      <c r="AC561" s="11">
        <v>1.1849602596992574</v>
      </c>
      <c r="AD561" s="11">
        <v>0.1310166506248055</v>
      </c>
      <c r="AE561" s="11">
        <v>3.5438766724120295E-2</v>
      </c>
      <c r="AF561" s="11">
        <v>0.38651905832969924</v>
      </c>
      <c r="AG561" s="11">
        <v>4.3731055111093452E-2</v>
      </c>
      <c r="AH561" s="11">
        <v>7.0086491253133265E-2</v>
      </c>
      <c r="AI561" s="11">
        <v>9.7853968839623634E-3</v>
      </c>
      <c r="AJ561" s="11">
        <v>2.2507497770845792E-3</v>
      </c>
      <c r="AK561" s="11">
        <v>0.11272242722251004</v>
      </c>
      <c r="AL561" s="11">
        <v>3.9680137082843098E-2</v>
      </c>
      <c r="AM561" s="11">
        <v>0.2512374129176575</v>
      </c>
      <c r="AN561" s="11">
        <v>6.1528504457088878E-2</v>
      </c>
      <c r="AO561" s="11">
        <v>4.8526902906791805E-2</v>
      </c>
      <c r="AP561" s="11">
        <v>4.4432241551988199</v>
      </c>
      <c r="AQ561" s="11">
        <v>0.18379026097403936</v>
      </c>
      <c r="AR561" s="11">
        <v>2.0233123978099381E-2</v>
      </c>
      <c r="AS561" s="11">
        <v>8.7198920175096504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21829305575368</v>
      </c>
      <c r="AY561" s="11">
        <v>3.1426965229232003E-2</v>
      </c>
      <c r="AZ561" s="11">
        <v>1.9466925167656857E-3</v>
      </c>
      <c r="BA561" s="11">
        <v>0.17685706563024539</v>
      </c>
      <c r="BB561" s="11">
        <v>2.0059641654421371E-2</v>
      </c>
      <c r="BC561" s="11">
        <v>2.5413292517702577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937189724092445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2.1366951959202493E-3</v>
      </c>
      <c r="BW561" s="14">
        <v>27.322236695195919</v>
      </c>
      <c r="BX561" s="14">
        <v>51.259426419288374</v>
      </c>
      <c r="BY561">
        <v>51.860122822639397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863666471474993</v>
      </c>
      <c r="I562" s="11">
        <v>7.5370917871337012E-3</v>
      </c>
      <c r="J562" s="11">
        <v>1.1592045590880361E-2</v>
      </c>
      <c r="K562" s="11">
        <v>0.16647846565181132</v>
      </c>
      <c r="L562" s="11">
        <v>2.865403125597843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90317110517704</v>
      </c>
      <c r="U562" s="11">
        <v>1.5491707404383928</v>
      </c>
      <c r="V562" s="11">
        <v>0.11741043773768411</v>
      </c>
      <c r="W562" s="11">
        <v>8.1681973498581958E-2</v>
      </c>
      <c r="X562" s="11">
        <v>1.6835948105640062</v>
      </c>
      <c r="Y562" s="11">
        <v>0.13845641862633759</v>
      </c>
      <c r="Z562" s="11">
        <v>6.503006477556688E-4</v>
      </c>
      <c r="AA562" s="11">
        <v>0.15695378638694801</v>
      </c>
      <c r="AB562" s="11">
        <v>1.5971080811436715E-2</v>
      </c>
      <c r="AC562" s="11">
        <v>1.1871579715273357</v>
      </c>
      <c r="AD562" s="11">
        <v>0.13604069308087105</v>
      </c>
      <c r="AE562" s="11">
        <v>3.6539412535827438E-2</v>
      </c>
      <c r="AF562" s="11">
        <v>0.40148489773269957</v>
      </c>
      <c r="AG562" s="11">
        <v>4.615360265155527E-2</v>
      </c>
      <c r="AH562" s="11">
        <v>7.2167653945891169E-2</v>
      </c>
      <c r="AI562" s="11">
        <v>1.0002328916773672E-2</v>
      </c>
      <c r="AJ562" s="11">
        <v>2.6553823226644702E-3</v>
      </c>
      <c r="AK562" s="11">
        <v>0.12947409434446663</v>
      </c>
      <c r="AL562" s="11">
        <v>3.7976138816198671E-2</v>
      </c>
      <c r="AM562" s="11">
        <v>0.2874799336335791</v>
      </c>
      <c r="AN562" s="11">
        <v>7.7613714032429434E-2</v>
      </c>
      <c r="AO562" s="11">
        <v>5.1351837388179958E-2</v>
      </c>
      <c r="AP562" s="11">
        <v>4.5705564577692792</v>
      </c>
      <c r="AQ562" s="11">
        <v>0.18605317966997564</v>
      </c>
      <c r="AR562" s="11">
        <v>2.1183591650427012E-2</v>
      </c>
      <c r="AS562" s="11">
        <v>8.6106536371875926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843912248088464</v>
      </c>
      <c r="AY562" s="11">
        <v>3.1340629324644251E-2</v>
      </c>
      <c r="AZ562" s="11">
        <v>2.2254762250273835E-3</v>
      </c>
      <c r="BA562" s="11">
        <v>0.20759843147209583</v>
      </c>
      <c r="BB562" s="11">
        <v>2.1104428187706935E-2</v>
      </c>
      <c r="BC562" s="11">
        <v>2.8586328201305045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59257852298564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5.932123874553036E-4</v>
      </c>
      <c r="BW562" s="14">
        <v>28.070846787612549</v>
      </c>
      <c r="BX562" s="14">
        <v>52.6634253105982</v>
      </c>
      <c r="BY562">
        <v>52.863666471474993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885377871368917</v>
      </c>
      <c r="I563" s="11">
        <v>0.20276610094159381</v>
      </c>
      <c r="J563" s="11">
        <v>1.3233529165075338E-2</v>
      </c>
      <c r="K563" s="11">
        <v>6.4538717528206724E-2</v>
      </c>
      <c r="L563" s="11">
        <v>3.817543778436909E-2</v>
      </c>
      <c r="M563" s="11">
        <v>3.4209987327956069E-2</v>
      </c>
      <c r="N563" s="11">
        <v>0.49156258736186625</v>
      </c>
      <c r="O563" s="11">
        <v>2.1615391258811494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08661074148026</v>
      </c>
      <c r="U563" s="11">
        <v>0.67644475193739972</v>
      </c>
      <c r="V563" s="11">
        <v>0.10485414908999834</v>
      </c>
      <c r="W563" s="11">
        <v>7.0854219413133843E-2</v>
      </c>
      <c r="X563" s="11">
        <v>0.71060453252804801</v>
      </c>
      <c r="Y563" s="11">
        <v>0.10670084970061326</v>
      </c>
      <c r="Z563" s="11">
        <v>1.2551673916720546E-2</v>
      </c>
      <c r="AA563" s="11">
        <v>4.1640247939247601</v>
      </c>
      <c r="AB563" s="11">
        <v>0.84271441497110322</v>
      </c>
      <c r="AC563" s="11">
        <v>0.82399778395334311</v>
      </c>
      <c r="AD563" s="11">
        <v>0.20775748776579064</v>
      </c>
      <c r="AE563" s="11">
        <v>5.1326663133163752E-2</v>
      </c>
      <c r="AF563" s="11">
        <v>0.15402401620120235</v>
      </c>
      <c r="AG563" s="11">
        <v>4.2580760413898508E-2</v>
      </c>
      <c r="AH563" s="11">
        <v>4.5048319733591309E-2</v>
      </c>
      <c r="AI563" s="11">
        <v>9.1591057407646812E-3</v>
      </c>
      <c r="AJ563" s="11">
        <v>0.11683891584197004</v>
      </c>
      <c r="AK563" s="11">
        <v>3.722634869778076</v>
      </c>
      <c r="AL563" s="11">
        <v>3.6105531449138507E-2</v>
      </c>
      <c r="AM563" s="11">
        <v>2.6125593150249062</v>
      </c>
      <c r="AN563" s="11">
        <v>0.45429879598598039</v>
      </c>
      <c r="AO563" s="11">
        <v>0.11971102397205245</v>
      </c>
      <c r="AP563" s="11">
        <v>1.6997862108240631</v>
      </c>
      <c r="AQ563" s="11">
        <v>8.5907552960356307E-2</v>
      </c>
      <c r="AR563" s="11">
        <v>1.6070340588889735E-2</v>
      </c>
      <c r="AS563" s="11">
        <v>8.8890428473106837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859904694076965</v>
      </c>
      <c r="AY563" s="11">
        <v>2.1637867821946547E-2</v>
      </c>
      <c r="AZ563" s="11">
        <v>3.9237118402844065E-2</v>
      </c>
      <c r="BA563" s="11">
        <v>1.3149087248607423</v>
      </c>
      <c r="BB563" s="11">
        <v>2.5576561527930995E-2</v>
      </c>
      <c r="BC563" s="11">
        <v>1.1413493294037036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992628252979955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2.261974525313955E-3</v>
      </c>
      <c r="BW563" s="14">
        <v>26.691791974525316</v>
      </c>
      <c r="BX563" s="14">
        <v>59.684420227505257</v>
      </c>
      <c r="BY563">
        <v>59.885377871368917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700848021582715</v>
      </c>
      <c r="I564" s="11">
        <v>2.3536031174067884E-2</v>
      </c>
      <c r="J564" s="11">
        <v>5.1897067377545915E-3</v>
      </c>
      <c r="K564" s="11">
        <v>6.3484551014114557E-2</v>
      </c>
      <c r="L564" s="11">
        <v>1.2797179386707463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14766696625103</v>
      </c>
      <c r="U564" s="11">
        <v>1.5480393672400397</v>
      </c>
      <c r="V564" s="11">
        <v>9.3534752751705239E-2</v>
      </c>
      <c r="W564" s="11">
        <v>8.6804940150036272E-2</v>
      </c>
      <c r="X564" s="11">
        <v>1.2008679546960657</v>
      </c>
      <c r="Y564" s="11">
        <v>0.11262443725857108</v>
      </c>
      <c r="Z564" s="11">
        <v>1.1056162611391569E-2</v>
      </c>
      <c r="AA564" s="11">
        <v>9.9216363541088093E-2</v>
      </c>
      <c r="AB564" s="11">
        <v>6.740260693477397E-2</v>
      </c>
      <c r="AC564" s="11">
        <v>1.2115571419919029</v>
      </c>
      <c r="AD564" s="11">
        <v>0.1294727420432181</v>
      </c>
      <c r="AE564" s="11">
        <v>6.5416471198649712E-2</v>
      </c>
      <c r="AF564" s="11">
        <v>0.16118899758429447</v>
      </c>
      <c r="AG564" s="11">
        <v>2.9592915842496063E-2</v>
      </c>
      <c r="AH564" s="11">
        <v>3.8856385987941632E-2</v>
      </c>
      <c r="AI564" s="11">
        <v>4.5613187843156029E-3</v>
      </c>
      <c r="AJ564" s="11">
        <v>1.666604328396468E-2</v>
      </c>
      <c r="AK564" s="11">
        <v>0.1105875669545992</v>
      </c>
      <c r="AL564" s="11">
        <v>2.2203556378270366E-2</v>
      </c>
      <c r="AM564" s="11">
        <v>0.38054483853453741</v>
      </c>
      <c r="AN564" s="11">
        <v>2.9692759392322535E-2</v>
      </c>
      <c r="AO564" s="11">
        <v>3.4903628907740701E-2</v>
      </c>
      <c r="AP564" s="11">
        <v>5.3474804696231217</v>
      </c>
      <c r="AQ564" s="11">
        <v>8.9227077235368643E-2</v>
      </c>
      <c r="AR564" s="11">
        <v>1.1893808333781024E-2</v>
      </c>
      <c r="AS564" s="11">
        <v>10.35491386819721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0958378438160478</v>
      </c>
      <c r="AY564" s="11">
        <v>7.4448667870205517E-3</v>
      </c>
      <c r="AZ564" s="11">
        <v>1.877686387747645E-2</v>
      </c>
      <c r="BA564" s="11">
        <v>0.18342867414386391</v>
      </c>
      <c r="BB564" s="11">
        <v>2.7258540313526741E-2</v>
      </c>
      <c r="BC564" s="11">
        <v>2.2543095715978567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28740157986179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1.0303281340042677E-2</v>
      </c>
      <c r="BW564" s="14">
        <v>28.315436718659956</v>
      </c>
      <c r="BX564" s="14">
        <v>53.60283829852176</v>
      </c>
      <c r="BY564">
        <v>54.700848021582715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685029717322827</v>
      </c>
      <c r="I565" s="11">
        <v>2.9364649426245618E-2</v>
      </c>
      <c r="J565" s="11">
        <v>1.1879071650411823E-2</v>
      </c>
      <c r="K565" s="11">
        <v>0.10680837744270678</v>
      </c>
      <c r="L565" s="11">
        <v>3.2761781819654431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14230912032768</v>
      </c>
      <c r="U565" s="11">
        <v>0.98929425211234601</v>
      </c>
      <c r="V565" s="11">
        <v>0.23689488154809432</v>
      </c>
      <c r="W565" s="11">
        <v>7.0405900298833493E-2</v>
      </c>
      <c r="X565" s="11">
        <v>0.66707875427543506</v>
      </c>
      <c r="Y565" s="11">
        <v>0.12737413665788164</v>
      </c>
      <c r="Z565" s="11">
        <v>1.3030144480504834E-2</v>
      </c>
      <c r="AA565" s="11">
        <v>1.1335609587359303</v>
      </c>
      <c r="AB565" s="11">
        <v>0.30235591542210077</v>
      </c>
      <c r="AC565" s="11">
        <v>0.77731866802748983</v>
      </c>
      <c r="AD565" s="11">
        <v>0.19655635636591803</v>
      </c>
      <c r="AE565" s="11">
        <v>5.7896414841277999E-2</v>
      </c>
      <c r="AF565" s="11">
        <v>0.24316356626802182</v>
      </c>
      <c r="AG565" s="11">
        <v>7.59169741500655E-2</v>
      </c>
      <c r="AH565" s="11">
        <v>5.658107499817757E-2</v>
      </c>
      <c r="AI565" s="11">
        <v>9.5023598587494016E-3</v>
      </c>
      <c r="AJ565" s="11">
        <v>4.0780792967837043E-2</v>
      </c>
      <c r="AK565" s="11">
        <v>0.47262765499609904</v>
      </c>
      <c r="AL565" s="11">
        <v>2.9177855829490468E-2</v>
      </c>
      <c r="AM565" s="11">
        <v>0.90947308493547607</v>
      </c>
      <c r="AN565" s="11">
        <v>4.3248668766629306E-2</v>
      </c>
      <c r="AO565" s="11">
        <v>0.16832361070330376</v>
      </c>
      <c r="AP565" s="11">
        <v>2.7879247664599651</v>
      </c>
      <c r="AQ565" s="11">
        <v>0.12261344432695222</v>
      </c>
      <c r="AR565" s="11">
        <v>2.5975051308160878E-2</v>
      </c>
      <c r="AS565" s="11">
        <v>13.360592265471888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16795672147601</v>
      </c>
      <c r="AY565" s="11">
        <v>2.1892210721192792E-2</v>
      </c>
      <c r="AZ565" s="11">
        <v>2.0673582676717397E-2</v>
      </c>
      <c r="BA565" s="11">
        <v>0.51611296866013145</v>
      </c>
      <c r="BB565" s="11">
        <v>4.7569138742666016E-2</v>
      </c>
      <c r="BC565" s="11">
        <v>1.5090056203970463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214631859681838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2.5205413906643506E-2</v>
      </c>
      <c r="BW565" s="14">
        <v>23.865894586093358</v>
      </c>
      <c r="BX565" s="14">
        <v>51.080526445775199</v>
      </c>
      <c r="BY565">
        <v>51.685029717322827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63304437258617</v>
      </c>
      <c r="I566" s="11">
        <v>0.20583876398393097</v>
      </c>
      <c r="J566" s="11">
        <v>1.1509730268513037E-2</v>
      </c>
      <c r="K566" s="11">
        <v>0.11853192647953867</v>
      </c>
      <c r="L566" s="11">
        <v>2.4501238913469923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12958380150903</v>
      </c>
      <c r="U566" s="11">
        <v>1.044347110779885</v>
      </c>
      <c r="V566" s="11">
        <v>0.22314030364007315</v>
      </c>
      <c r="W566" s="11">
        <v>6.2350361061427911E-2</v>
      </c>
      <c r="X566" s="11">
        <v>0.78827971012826759</v>
      </c>
      <c r="Y566" s="11">
        <v>0.21498253525947536</v>
      </c>
      <c r="Z566" s="11">
        <v>4.0893043665969034E-2</v>
      </c>
      <c r="AA566" s="11">
        <v>1.1269101369362251</v>
      </c>
      <c r="AB566" s="11">
        <v>0.25815899091176558</v>
      </c>
      <c r="AC566" s="11">
        <v>0.70756106680177355</v>
      </c>
      <c r="AD566" s="11">
        <v>0.13085375358847842</v>
      </c>
      <c r="AE566" s="11">
        <v>0.12864608099390817</v>
      </c>
      <c r="AF566" s="11">
        <v>0.25118129720831878</v>
      </c>
      <c r="AG566" s="11">
        <v>5.3230702845119791E-2</v>
      </c>
      <c r="AH566" s="11">
        <v>4.7856834944812673E-2</v>
      </c>
      <c r="AI566" s="11">
        <v>7.4752263695556393E-3</v>
      </c>
      <c r="AJ566" s="11">
        <v>4.8892636810412712E-2</v>
      </c>
      <c r="AK566" s="11">
        <v>0.50235200039911587</v>
      </c>
      <c r="AL566" s="11">
        <v>2.9727810364733452E-2</v>
      </c>
      <c r="AM566" s="11">
        <v>0.74409275988619672</v>
      </c>
      <c r="AN566" s="11">
        <v>9.5449712053222974E-2</v>
      </c>
      <c r="AO566" s="11">
        <v>9.7672772406949687E-2</v>
      </c>
      <c r="AP566" s="11">
        <v>2.8069971137249023</v>
      </c>
      <c r="AQ566" s="11">
        <v>0.11620847136809372</v>
      </c>
      <c r="AR566" s="11">
        <v>1.7789061803993294E-2</v>
      </c>
      <c r="AS566" s="11">
        <v>13.774807036056902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801201798698282</v>
      </c>
      <c r="AY566" s="11">
        <v>1.5937357683385851E-2</v>
      </c>
      <c r="AZ566" s="11">
        <v>2.4182261828799914E-2</v>
      </c>
      <c r="BA566" s="11">
        <v>0.56255472658865224</v>
      </c>
      <c r="BB566" s="11">
        <v>3.1422696560410891E-2</v>
      </c>
      <c r="BC566" s="11">
        <v>1.6997082664760494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172607001277758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5.0201418524046075E-2</v>
      </c>
      <c r="BW566" s="14">
        <v>24.655438581475952</v>
      </c>
      <c r="BX566" s="14">
        <v>52.828045582753731</v>
      </c>
      <c r="BY566">
        <v>53.63304437258617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044765025896083</v>
      </c>
      <c r="I567" s="11">
        <v>8.7837071690137256E-2</v>
      </c>
      <c r="J567" s="11">
        <v>1.0881202593495171E-2</v>
      </c>
      <c r="K567" s="11">
        <v>8.7293923069988164E-2</v>
      </c>
      <c r="L567" s="11">
        <v>4.7514102014762714E-2</v>
      </c>
      <c r="M567" s="11">
        <v>5.3136939790991426E-2</v>
      </c>
      <c r="N567" s="11">
        <v>0.12618375214897984</v>
      </c>
      <c r="O567" s="11">
        <v>3.409523824177999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275172547317449</v>
      </c>
      <c r="U567" s="11">
        <v>0.81377652782104481</v>
      </c>
      <c r="V567" s="11">
        <v>0.1781900790496172</v>
      </c>
      <c r="W567" s="11">
        <v>0.11428252014431083</v>
      </c>
      <c r="X567" s="11">
        <v>0.7315601111324429</v>
      </c>
      <c r="Y567" s="11">
        <v>0.10112753357247213</v>
      </c>
      <c r="Z567" s="11">
        <v>4.9766287995950233E-3</v>
      </c>
      <c r="AA567" s="11">
        <v>3.495190327110266</v>
      </c>
      <c r="AB567" s="11">
        <v>0.18948745996732172</v>
      </c>
      <c r="AC567" s="11">
        <v>0.77998833658874667</v>
      </c>
      <c r="AD567" s="11">
        <v>0.12616343032019858</v>
      </c>
      <c r="AE567" s="11">
        <v>4.0485909403100075E-2</v>
      </c>
      <c r="AF567" s="11">
        <v>0.25313059718905173</v>
      </c>
      <c r="AG567" s="11">
        <v>7.0381336235461237E-2</v>
      </c>
      <c r="AH567" s="11">
        <v>6.6802160003159194E-2</v>
      </c>
      <c r="AI567" s="11">
        <v>1.4196297609625659E-2</v>
      </c>
      <c r="AJ567" s="11">
        <v>4.5882746585249087E-2</v>
      </c>
      <c r="AK567" s="11">
        <v>3.0680842193771043</v>
      </c>
      <c r="AL567" s="11">
        <v>3.403480437174701E-2</v>
      </c>
      <c r="AM567" s="11">
        <v>1.3151906012668098</v>
      </c>
      <c r="AN567" s="11">
        <v>0.33326799838039445</v>
      </c>
      <c r="AO567" s="11">
        <v>7.9900038022719735E-2</v>
      </c>
      <c r="AP567" s="11">
        <v>2.0357683560405224</v>
      </c>
      <c r="AQ567" s="11">
        <v>0.1383661904065473</v>
      </c>
      <c r="AR567" s="11">
        <v>3.212238259752298E-2</v>
      </c>
      <c r="AS567" s="11">
        <v>11.897402956331188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753539400698234</v>
      </c>
      <c r="AY567" s="11">
        <v>3.015399032413674E-2</v>
      </c>
      <c r="AZ567" s="11">
        <v>1.3259976781729254E-2</v>
      </c>
      <c r="BA567" s="11">
        <v>1.2209429401384972</v>
      </c>
      <c r="BB567" s="11">
        <v>4.1793915343978263E-2</v>
      </c>
      <c r="BC567" s="11">
        <v>1.3585642554152644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047187466803088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2.113827728723678E-2</v>
      </c>
      <c r="BW567" s="14">
        <v>25.395121722712766</v>
      </c>
      <c r="BX567" s="14">
        <v>59.442309189515861</v>
      </c>
      <c r="BY567">
        <v>60.044765025896083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074193913558204</v>
      </c>
      <c r="I568" s="11">
        <v>3.6484772692269969E-2</v>
      </c>
      <c r="J568" s="11">
        <v>1.2877215950757456E-2</v>
      </c>
      <c r="K568" s="11">
        <v>9.8108272830276094E-2</v>
      </c>
      <c r="L568" s="11">
        <v>2.7406243883033601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04676188196721</v>
      </c>
      <c r="U568" s="11">
        <v>0.91789149610028897</v>
      </c>
      <c r="V568" s="11">
        <v>0.13774170841006197</v>
      </c>
      <c r="W568" s="11">
        <v>7.8223927058936563E-2</v>
      </c>
      <c r="X568" s="11">
        <v>0.69379141042487702</v>
      </c>
      <c r="Y568" s="11">
        <v>0.21010706596536335</v>
      </c>
      <c r="Z568" s="11">
        <v>3.3498847142595191E-2</v>
      </c>
      <c r="AA568" s="11">
        <v>0.12540417354684924</v>
      </c>
      <c r="AB568" s="11">
        <v>0.14731135351768124</v>
      </c>
      <c r="AC568" s="11">
        <v>0.58481844737550004</v>
      </c>
      <c r="AD568" s="11">
        <v>0.11228529754022053</v>
      </c>
      <c r="AE568" s="11">
        <v>0.22289174329795128</v>
      </c>
      <c r="AF568" s="11">
        <v>0.25803935248875204</v>
      </c>
      <c r="AG568" s="11">
        <v>4.1746044815123617E-2</v>
      </c>
      <c r="AH568" s="11">
        <v>6.1111830890035218E-2</v>
      </c>
      <c r="AI568" s="11">
        <v>7.7137949843925444E-3</v>
      </c>
      <c r="AJ568" s="11">
        <v>4.3052464863780775E-2</v>
      </c>
      <c r="AK568" s="11">
        <v>0.14636457338385536</v>
      </c>
      <c r="AL568" s="11">
        <v>4.0241192385466751E-2</v>
      </c>
      <c r="AM568" s="11">
        <v>0.70630382098893407</v>
      </c>
      <c r="AN568" s="11">
        <v>3.8417002592942409E-2</v>
      </c>
      <c r="AO568" s="11">
        <v>7.3952146724225412E-2</v>
      </c>
      <c r="AP568" s="11">
        <v>8.3078325486623097</v>
      </c>
      <c r="AQ568" s="11">
        <v>0.13038715339545376</v>
      </c>
      <c r="AR568" s="11">
        <v>2.2529516047529442E-2</v>
      </c>
      <c r="AS568" s="11">
        <v>9.3564928204810105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295390487023071</v>
      </c>
      <c r="AY568" s="11">
        <v>2.0151976622001889E-2</v>
      </c>
      <c r="AZ568" s="11">
        <v>5.2619306236344816E-2</v>
      </c>
      <c r="BA568" s="11">
        <v>0.19432717709788788</v>
      </c>
      <c r="BB568" s="11">
        <v>2.6777700557425215E-2</v>
      </c>
      <c r="BC568" s="11">
        <v>2.9233517980427446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426135000937744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3.4569138531318324E-3</v>
      </c>
      <c r="BW568" s="14">
        <v>27.848426913853132</v>
      </c>
      <c r="BX568" s="14">
        <v>55.27456191479088</v>
      </c>
      <c r="BY568">
        <v>56.074193913558204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27142724885222</v>
      </c>
      <c r="I569" s="11">
        <v>8.1469470253662593E-3</v>
      </c>
      <c r="J569" s="11">
        <v>1.4115928279536604E-2</v>
      </c>
      <c r="K569" s="11">
        <v>9.2191600820171783E-3</v>
      </c>
      <c r="L569" s="11">
        <v>3.0533396324217574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89328677060043</v>
      </c>
      <c r="U569" s="11">
        <v>0.45927108276486317</v>
      </c>
      <c r="V569" s="11">
        <v>0.10473806569319948</v>
      </c>
      <c r="W569" s="11">
        <v>4.5872159151153391E-2</v>
      </c>
      <c r="X569" s="11">
        <v>0.57399386518983175</v>
      </c>
      <c r="Y569" s="11">
        <v>9.4331195473783096E-3</v>
      </c>
      <c r="Z569" s="11">
        <v>1.2147816841647392E-3</v>
      </c>
      <c r="AA569" s="11">
        <v>2.645328997622912</v>
      </c>
      <c r="AB569" s="11">
        <v>0.25968574494058644</v>
      </c>
      <c r="AC569" s="11">
        <v>0.85526568035368156</v>
      </c>
      <c r="AD569" s="11">
        <v>0.26248852612134327</v>
      </c>
      <c r="AE569" s="11">
        <v>5.039694902735781E-3</v>
      </c>
      <c r="AF569" s="11">
        <v>7.4461311722370915E-2</v>
      </c>
      <c r="AG569" s="11">
        <v>6.8476885121774009E-2</v>
      </c>
      <c r="AH569" s="11">
        <v>5.8951785479092286E-2</v>
      </c>
      <c r="AI569" s="11">
        <v>8.2523651986745571E-3</v>
      </c>
      <c r="AJ569" s="11">
        <v>1.8634199872530018E-2</v>
      </c>
      <c r="AK569" s="11">
        <v>0.85118337460143467</v>
      </c>
      <c r="AL569" s="11">
        <v>2.8873376637079864E-2</v>
      </c>
      <c r="AM569" s="11">
        <v>1.5997042288830408</v>
      </c>
      <c r="AN569" s="11">
        <v>1.6545693394561162E-2</v>
      </c>
      <c r="AO569" s="11">
        <v>0.17358113610813405</v>
      </c>
      <c r="AP569" s="11">
        <v>1.8766327766499267</v>
      </c>
      <c r="AQ569" s="11">
        <v>4.6577824612420188E-2</v>
      </c>
      <c r="AR569" s="11">
        <v>2.818208246567043E-2</v>
      </c>
      <c r="AS569" s="11">
        <v>9.3754960505887848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415437534781959E-2</v>
      </c>
      <c r="AY569" s="11">
        <v>2.858799949433094E-2</v>
      </c>
      <c r="AZ569" s="11">
        <v>1.1432763643159049E-2</v>
      </c>
      <c r="BA569" s="11">
        <v>0.79333140510240596</v>
      </c>
      <c r="BB569" s="11">
        <v>3.8821753840413434E-2</v>
      </c>
      <c r="BC569" s="11">
        <v>0.90916334247187713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711731937636699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6.1220783409596195E-3</v>
      </c>
      <c r="BW569" s="14">
        <v>25.955137921659045</v>
      </c>
      <c r="BX569" s="14">
        <v>48.666869859295751</v>
      </c>
      <c r="BY569">
        <v>49.27142724885222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546010845969199</v>
      </c>
      <c r="I570" s="11">
        <v>5.0458866236239193E-2</v>
      </c>
      <c r="J570" s="11">
        <v>2.4309313389926299E-2</v>
      </c>
      <c r="K570" s="11">
        <v>0.21503840567096807</v>
      </c>
      <c r="L570" s="11">
        <v>5.8138300801700911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252422535013735</v>
      </c>
      <c r="U570" s="11">
        <v>1.292581080131868</v>
      </c>
      <c r="V570" s="11">
        <v>0.23745737548242785</v>
      </c>
      <c r="W570" s="11">
        <v>0.10900807274031284</v>
      </c>
      <c r="X570" s="11">
        <v>1.315576034366813</v>
      </c>
      <c r="Y570" s="11">
        <v>0.21743165220619459</v>
      </c>
      <c r="Z570" s="11">
        <v>2.3550451894605055E-3</v>
      </c>
      <c r="AA570" s="11">
        <v>0.35390814263587461</v>
      </c>
      <c r="AB570" s="11">
        <v>1.034358903750688E-2</v>
      </c>
      <c r="AC570" s="11">
        <v>1.1070546744578424</v>
      </c>
      <c r="AD570" s="11">
        <v>0.19936192316939735</v>
      </c>
      <c r="AE570" s="11">
        <v>0.12497065387056164</v>
      </c>
      <c r="AF570" s="11">
        <v>0.37213414629527974</v>
      </c>
      <c r="AG570" s="11">
        <v>8.1045158585672114E-2</v>
      </c>
      <c r="AH570" s="11">
        <v>0.10097452694681514</v>
      </c>
      <c r="AI570" s="11">
        <v>1.7112599730228849E-2</v>
      </c>
      <c r="AJ570" s="11">
        <v>4.0513651011748215E-3</v>
      </c>
      <c r="AK570" s="11">
        <v>0.17847196088125772</v>
      </c>
      <c r="AL570" s="11">
        <v>6.1038394878525637E-2</v>
      </c>
      <c r="AM570" s="11">
        <v>0.41547112373196177</v>
      </c>
      <c r="AN570" s="11">
        <v>3.555145499117799E-2</v>
      </c>
      <c r="AO570" s="11">
        <v>0.13140297787943706</v>
      </c>
      <c r="AP570" s="11">
        <v>6.0572666651575755</v>
      </c>
      <c r="AQ570" s="11">
        <v>0.2156935305887922</v>
      </c>
      <c r="AR570" s="11">
        <v>2.8916091934025442E-2</v>
      </c>
      <c r="AS570" s="11">
        <v>8.7388065442504299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662121704810195</v>
      </c>
      <c r="AY570" s="11">
        <v>4.4815950188025165E-2</v>
      </c>
      <c r="AZ570" s="11">
        <v>7.9223580783654331E-3</v>
      </c>
      <c r="BA570" s="11">
        <v>0.17333292701796768</v>
      </c>
      <c r="BB570" s="11">
        <v>4.2797829771658899E-2</v>
      </c>
      <c r="BC570" s="11">
        <v>6.9868508211184217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327488735851016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1.0163102258325226E-2</v>
      </c>
      <c r="BW570" s="14">
        <v>26.320883102258325</v>
      </c>
      <c r="BX570" s="14">
        <v>57.648371838109355</v>
      </c>
      <c r="BY570">
        <v>58.546010845969199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791486461457595</v>
      </c>
      <c r="I571" s="11">
        <v>1.6851831292040716E-2</v>
      </c>
      <c r="J571" s="11">
        <v>1.6256002425637562E-2</v>
      </c>
      <c r="K571" s="11">
        <v>0.1952980433791619</v>
      </c>
      <c r="L571" s="11">
        <v>5.6250895171463769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3376138994185756</v>
      </c>
      <c r="U571" s="11">
        <v>1.5416815624117453</v>
      </c>
      <c r="V571" s="11">
        <v>0.19417447093526521</v>
      </c>
      <c r="W571" s="11">
        <v>0.15408951578298136</v>
      </c>
      <c r="X571" s="11">
        <v>1.2868128753511949</v>
      </c>
      <c r="Y571" s="11">
        <v>0.10787792942883795</v>
      </c>
      <c r="Z571" s="11">
        <v>1.5442545111917803E-2</v>
      </c>
      <c r="AA571" s="11">
        <v>0.30125720974413017</v>
      </c>
      <c r="AB571" s="11">
        <v>7.589026508539122E-2</v>
      </c>
      <c r="AC571" s="11">
        <v>0.84706566497374558</v>
      </c>
      <c r="AD571" s="11">
        <v>0.28135490077712122</v>
      </c>
      <c r="AE571" s="11">
        <v>5.145020759842351E-2</v>
      </c>
      <c r="AF571" s="11">
        <v>0.46566376755478711</v>
      </c>
      <c r="AG571" s="11">
        <v>9.2931404191517825E-2</v>
      </c>
      <c r="AH571" s="11">
        <v>8.5554341070948003E-2</v>
      </c>
      <c r="AI571" s="11">
        <v>1.8667474062012201E-2</v>
      </c>
      <c r="AJ571" s="11">
        <v>1.9366697292502486E-2</v>
      </c>
      <c r="AK571" s="11">
        <v>0.3634076413062976</v>
      </c>
      <c r="AL571" s="11">
        <v>4.0811403129257857E-2</v>
      </c>
      <c r="AM571" s="11">
        <v>0.56419620571327633</v>
      </c>
      <c r="AN571" s="11">
        <v>2.2337262525018692E-2</v>
      </c>
      <c r="AO571" s="11">
        <v>0.1892254304093248</v>
      </c>
      <c r="AP571" s="11">
        <v>4.3163905553109592</v>
      </c>
      <c r="AQ571" s="11">
        <v>0.22827086694412188</v>
      </c>
      <c r="AR571" s="11">
        <v>4.3735756454575163E-2</v>
      </c>
      <c r="AS571" s="11">
        <v>12.09549964270936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760066491998226</v>
      </c>
      <c r="AY571" s="11">
        <v>4.6312000317278411E-2</v>
      </c>
      <c r="AZ571" s="11">
        <v>1.4068446559472059E-2</v>
      </c>
      <c r="BA571" s="11">
        <v>0.4968771381391936</v>
      </c>
      <c r="BB571" s="11">
        <v>5.810022770181681E-2</v>
      </c>
      <c r="BC571" s="11">
        <v>3.4282458576411297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880562065538189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3.7477653135595018E-3</v>
      </c>
      <c r="BW571" s="14">
        <v>26.710247765313561</v>
      </c>
      <c r="BX571" s="14">
        <v>56.59080983085174</v>
      </c>
      <c r="BY571">
        <v>56.791486461457595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620275873220834</v>
      </c>
      <c r="I572" s="11">
        <v>0.16281939981253415</v>
      </c>
      <c r="J572" s="11">
        <v>1.592573582703604E-2</v>
      </c>
      <c r="K572" s="11">
        <v>4.6159412961293778E-2</v>
      </c>
      <c r="L572" s="11">
        <v>1.6964702214656947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926300661526792</v>
      </c>
      <c r="U572" s="11">
        <v>1.3663928949330038</v>
      </c>
      <c r="V572" s="11">
        <v>0.1253063481954875</v>
      </c>
      <c r="W572" s="11">
        <v>4.9146918755661399E-2</v>
      </c>
      <c r="X572" s="11">
        <v>1.0881622278943652</v>
      </c>
      <c r="Y572" s="11">
        <v>0.13623556093687403</v>
      </c>
      <c r="Z572" s="11">
        <v>2.5435739186750267E-2</v>
      </c>
      <c r="AA572" s="11">
        <v>0.30476405206624874</v>
      </c>
      <c r="AB572" s="11">
        <v>0.25012460077313969</v>
      </c>
      <c r="AC572" s="11">
        <v>1.1713068192682512</v>
      </c>
      <c r="AD572" s="11">
        <v>0.15960420925401655</v>
      </c>
      <c r="AE572" s="11">
        <v>0.12200028426907394</v>
      </c>
      <c r="AF572" s="11">
        <v>0.21060585077024185</v>
      </c>
      <c r="AG572" s="11">
        <v>2.9433079424270831E-2</v>
      </c>
      <c r="AH572" s="11">
        <v>5.5716495160589477E-2</v>
      </c>
      <c r="AI572" s="11">
        <v>5.5163283216748465E-3</v>
      </c>
      <c r="AJ572" s="11">
        <v>5.4205434830246403E-2</v>
      </c>
      <c r="AK572" s="11">
        <v>0.91190493820488872</v>
      </c>
      <c r="AL572" s="11">
        <v>4.6410466139211959E-2</v>
      </c>
      <c r="AM572" s="11">
        <v>1.0622752454496591</v>
      </c>
      <c r="AN572" s="11">
        <v>0.2809222586574856</v>
      </c>
      <c r="AO572" s="11">
        <v>5.6168615968443393E-2</v>
      </c>
      <c r="AP572" s="11">
        <v>2.2215194469343316</v>
      </c>
      <c r="AQ572" s="11">
        <v>5.2360108304510197E-2</v>
      </c>
      <c r="AR572" s="11">
        <v>1.3191615571475943E-2</v>
      </c>
      <c r="AS572" s="11">
        <v>9.8046188096569082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6299851672839</v>
      </c>
      <c r="AY572" s="11">
        <v>2.3279829689667624E-2</v>
      </c>
      <c r="AZ572" s="11">
        <v>3.6117228696479826E-2</v>
      </c>
      <c r="BA572" s="11">
        <v>0.72158756409481062</v>
      </c>
      <c r="BB572" s="11">
        <v>1.1994566729682896E-2</v>
      </c>
      <c r="BC572" s="11">
        <v>1.6771702002682054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74699946437865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2.4220800729739347E-3</v>
      </c>
      <c r="BW572" s="14">
        <v>29.969697919927022</v>
      </c>
      <c r="BX572" s="14">
        <v>54.716697384305697</v>
      </c>
      <c r="BY572">
        <v>55.620275873220834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107074974761112</v>
      </c>
      <c r="I573" s="11">
        <v>0.15413912463414337</v>
      </c>
      <c r="J573" s="11">
        <v>1.5076760752287151E-2</v>
      </c>
      <c r="K573" s="11">
        <v>4.3716698798042283E-2</v>
      </c>
      <c r="L573" s="11">
        <v>1.606495599293180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819167915566807</v>
      </c>
      <c r="U573" s="11">
        <v>1.293916509003969</v>
      </c>
      <c r="V573" s="11">
        <v>0.11863551157822472</v>
      </c>
      <c r="W573" s="11">
        <v>4.6537414860647122E-2</v>
      </c>
      <c r="X573" s="11">
        <v>1.0302153867712691</v>
      </c>
      <c r="Y573" s="11">
        <v>0.12896041707278938</v>
      </c>
      <c r="Z573" s="11">
        <v>2.4063335430186791E-2</v>
      </c>
      <c r="AA573" s="11">
        <v>0.28846066758817451</v>
      </c>
      <c r="AB573" s="11">
        <v>0.23684064856065554</v>
      </c>
      <c r="AC573" s="11">
        <v>1.1091032817583255</v>
      </c>
      <c r="AD573" s="11">
        <v>0.15110244287137398</v>
      </c>
      <c r="AE573" s="11">
        <v>0.11544206548201813</v>
      </c>
      <c r="AF573" s="11">
        <v>0.199438498221162</v>
      </c>
      <c r="AG573" s="11">
        <v>2.78711083035518E-2</v>
      </c>
      <c r="AH573" s="11">
        <v>5.2758200283695184E-2</v>
      </c>
      <c r="AI573" s="11">
        <v>5.2181147219691765E-3</v>
      </c>
      <c r="AJ573" s="11">
        <v>5.1226926397019805E-2</v>
      </c>
      <c r="AK573" s="11">
        <v>0.86337559286889332</v>
      </c>
      <c r="AL573" s="11">
        <v>4.3936627194863472E-2</v>
      </c>
      <c r="AM573" s="11">
        <v>1.0056468506745173</v>
      </c>
      <c r="AN573" s="11">
        <v>0.26595846315931754</v>
      </c>
      <c r="AO573" s="11">
        <v>5.3185412435292428E-2</v>
      </c>
      <c r="AP573" s="11">
        <v>2.1037784915578168</v>
      </c>
      <c r="AQ573" s="11">
        <v>4.9562436981660699E-2</v>
      </c>
      <c r="AR573" s="11">
        <v>1.2492687111144011E-2</v>
      </c>
      <c r="AS573" s="11">
        <v>9.2793896975942403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45776816292424</v>
      </c>
      <c r="AY573" s="11">
        <v>2.2032287966320591E-2</v>
      </c>
      <c r="AZ573" s="11">
        <v>3.4029621369316608E-2</v>
      </c>
      <c r="BA573" s="11">
        <v>0.68294590874665628</v>
      </c>
      <c r="BB573" s="11">
        <v>1.1368837099038952E-2</v>
      </c>
      <c r="BC573" s="11">
        <v>1.5881432059821161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426343739845343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1.6175640859013404E-3</v>
      </c>
      <c r="BW573" s="14">
        <v>28.375642435914099</v>
      </c>
      <c r="BX573" s="14">
        <v>51.801986175759417</v>
      </c>
      <c r="BY573">
        <v>53.107074974761112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098400247434185</v>
      </c>
      <c r="I574" s="11">
        <v>9.3105830308357132E-2</v>
      </c>
      <c r="J574" s="11">
        <v>7.8269017171381759E-3</v>
      </c>
      <c r="K574" s="11">
        <v>0.107015882465296</v>
      </c>
      <c r="L574" s="11">
        <v>1.3548564876498392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42364404314695</v>
      </c>
      <c r="U574" s="11">
        <v>0.85336395193522951</v>
      </c>
      <c r="V574" s="11">
        <v>0.19013835634558543</v>
      </c>
      <c r="W574" s="11">
        <v>6.6499788012409397E-2</v>
      </c>
      <c r="X574" s="11">
        <v>0.76314569823188716</v>
      </c>
      <c r="Y574" s="11">
        <v>0.16923415218081173</v>
      </c>
      <c r="Z574" s="11">
        <v>1.7988837766871952E-2</v>
      </c>
      <c r="AA574" s="11">
        <v>2.2229643884023433</v>
      </c>
      <c r="AB574" s="11">
        <v>0.60290927958004592</v>
      </c>
      <c r="AC574" s="11">
        <v>0.72992103731485747</v>
      </c>
      <c r="AD574" s="11">
        <v>0.14595210319733085</v>
      </c>
      <c r="AE574" s="11">
        <v>7.2470615895862317E-2</v>
      </c>
      <c r="AF574" s="11">
        <v>0.19151829410211565</v>
      </c>
      <c r="AG574" s="11">
        <v>5.8925821562492528E-2</v>
      </c>
      <c r="AH574" s="11">
        <v>5.1531002825034783E-2</v>
      </c>
      <c r="AI574" s="11">
        <v>5.1985103659188108E-3</v>
      </c>
      <c r="AJ574" s="11">
        <v>8.0371138959737576E-2</v>
      </c>
      <c r="AK574" s="11">
        <v>0.87654308678936321</v>
      </c>
      <c r="AL574" s="11">
        <v>3.1956754200649216E-2</v>
      </c>
      <c r="AM574" s="11">
        <v>0.99954295272283888</v>
      </c>
      <c r="AN574" s="11">
        <v>0.50599087269135545</v>
      </c>
      <c r="AO574" s="11">
        <v>0.1167008521496898</v>
      </c>
      <c r="AP574" s="11">
        <v>2.6811640524387212</v>
      </c>
      <c r="AQ574" s="11">
        <v>9.9603945519739445E-2</v>
      </c>
      <c r="AR574" s="11">
        <v>1.8840752764817448E-2</v>
      </c>
      <c r="AS574" s="11">
        <v>15.064446349425655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57027454112947</v>
      </c>
      <c r="AY574" s="11">
        <v>1.3419423631474827E-2</v>
      </c>
      <c r="AZ574" s="11">
        <v>2.7287594522752787E-2</v>
      </c>
      <c r="BA574" s="11">
        <v>0.8277083328803887</v>
      </c>
      <c r="BB574" s="11">
        <v>3.1844942351492399E-2</v>
      </c>
      <c r="BC574" s="11">
        <v>1.6566849765454188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760185855105398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1977172275540802E-2</v>
      </c>
      <c r="BW574" s="14">
        <v>23.733922827724459</v>
      </c>
      <c r="BX574" s="14">
        <v>55.494108682829861</v>
      </c>
      <c r="BY574">
        <v>56.098400247434185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079089594279338</v>
      </c>
      <c r="I575" s="11">
        <v>0.22075992782415113</v>
      </c>
      <c r="J575" s="11">
        <v>9.6290968338129494E-3</v>
      </c>
      <c r="K575" s="11">
        <v>8.1114058588668311E-2</v>
      </c>
      <c r="L575" s="11">
        <v>2.007928337525219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67854262907202</v>
      </c>
      <c r="U575" s="11">
        <v>0.66978548555348671</v>
      </c>
      <c r="V575" s="11">
        <v>0.17759432379304962</v>
      </c>
      <c r="W575" s="11">
        <v>6.7940315340417154E-2</v>
      </c>
      <c r="X575" s="11">
        <v>0.65268067510556194</v>
      </c>
      <c r="Y575" s="11">
        <v>0.17059073409523576</v>
      </c>
      <c r="Z575" s="11">
        <v>1.6518890616651412E-2</v>
      </c>
      <c r="AA575" s="11">
        <v>2.2513494615965652</v>
      </c>
      <c r="AB575" s="11">
        <v>0.65234079011372714</v>
      </c>
      <c r="AC575" s="11">
        <v>0.86654382365303584</v>
      </c>
      <c r="AD575" s="11">
        <v>0.20127330830160434</v>
      </c>
      <c r="AE575" s="11">
        <v>9.3912972701608755E-2</v>
      </c>
      <c r="AF575" s="11">
        <v>0.14148481139374461</v>
      </c>
      <c r="AG575" s="11">
        <v>6.359423370444528E-2</v>
      </c>
      <c r="AH575" s="11">
        <v>5.6138135260802732E-2</v>
      </c>
      <c r="AI575" s="11">
        <v>6.440197981379861E-3</v>
      </c>
      <c r="AJ575" s="11">
        <v>0.10316287414438896</v>
      </c>
      <c r="AK575" s="11">
        <v>1.7945752883359545</v>
      </c>
      <c r="AL575" s="11">
        <v>2.5409399842110877E-2</v>
      </c>
      <c r="AM575" s="11">
        <v>1.6266065442443736</v>
      </c>
      <c r="AN575" s="11">
        <v>0.31325346436954682</v>
      </c>
      <c r="AO575" s="11">
        <v>0.14721129231830618</v>
      </c>
      <c r="AP575" s="11">
        <v>2.2424324796848984</v>
      </c>
      <c r="AQ575" s="11">
        <v>9.0291003288319432E-2</v>
      </c>
      <c r="AR575" s="11">
        <v>2.1632221317120531E-2</v>
      </c>
      <c r="AS575" s="11">
        <v>11.810214679722195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46689155488055</v>
      </c>
      <c r="AY575" s="11">
        <v>1.703206212210337E-2</v>
      </c>
      <c r="AZ575" s="11">
        <v>3.0428129554569212E-2</v>
      </c>
      <c r="BA575" s="11">
        <v>0.8525213123748645</v>
      </c>
      <c r="BB575" s="11">
        <v>3.7724074415693233E-2</v>
      </c>
      <c r="BC575" s="11">
        <v>1.3325938033501985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508315452758897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2.037588962125542E-2</v>
      </c>
      <c r="BW575" s="14">
        <v>23.766624110378746</v>
      </c>
      <c r="BX575" s="14">
        <v>53.274939563137636</v>
      </c>
      <c r="BY575">
        <v>54.079089594279338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820900185754766</v>
      </c>
      <c r="I576" s="11">
        <v>2.4232655849739847E-2</v>
      </c>
      <c r="J576" s="11">
        <v>1.8158020726070808E-2</v>
      </c>
      <c r="K576" s="11">
        <v>8.2254570758104759E-2</v>
      </c>
      <c r="L576" s="11">
        <v>4.1460930184221804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58774824736846</v>
      </c>
      <c r="U576" s="11">
        <v>0.62221547429768631</v>
      </c>
      <c r="V576" s="11">
        <v>0.23393590230341518</v>
      </c>
      <c r="W576" s="11">
        <v>0.11332331690589525</v>
      </c>
      <c r="X576" s="11">
        <v>0.67719305057494161</v>
      </c>
      <c r="Y576" s="11">
        <v>0.10080542860610878</v>
      </c>
      <c r="Z576" s="11">
        <v>2.2802341270826684E-2</v>
      </c>
      <c r="AA576" s="11">
        <v>0.64047986986907546</v>
      </c>
      <c r="AB576" s="11">
        <v>6.3399945005266356E-2</v>
      </c>
      <c r="AC576" s="11">
        <v>0.86902874169017397</v>
      </c>
      <c r="AD576" s="11">
        <v>0.27301214657239625</v>
      </c>
      <c r="AE576" s="11">
        <v>7.9005637450146424E-2</v>
      </c>
      <c r="AF576" s="11">
        <v>0.25116086515023606</v>
      </c>
      <c r="AG576" s="11">
        <v>9.0197222386740689E-2</v>
      </c>
      <c r="AH576" s="11">
        <v>8.7100698288354872E-2</v>
      </c>
      <c r="AI576" s="11">
        <v>1.09143175541198E-2</v>
      </c>
      <c r="AJ576" s="11">
        <v>2.191557147414553E-2</v>
      </c>
      <c r="AK576" s="11">
        <v>0.29566343997581102</v>
      </c>
      <c r="AL576" s="11">
        <v>4.7189253339218966E-2</v>
      </c>
      <c r="AM576" s="11">
        <v>0.5792961438031291</v>
      </c>
      <c r="AN576" s="11">
        <v>4.7079032929251689E-2</v>
      </c>
      <c r="AO576" s="11">
        <v>0.1959691171259153</v>
      </c>
      <c r="AP576" s="11">
        <v>5.4164705414185539</v>
      </c>
      <c r="AQ576" s="11">
        <v>0.17891021592254688</v>
      </c>
      <c r="AR576" s="11">
        <v>4.2071889697366555E-2</v>
      </c>
      <c r="AS576" s="11">
        <v>11.185180580676414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13176385292818</v>
      </c>
      <c r="AY576" s="11">
        <v>2.6746138559501233E-2</v>
      </c>
      <c r="AZ576" s="11">
        <v>2.2381789378652161E-2</v>
      </c>
      <c r="BA576" s="11">
        <v>0.65121459820496896</v>
      </c>
      <c r="BB576" s="11">
        <v>6.7694768235379774E-2</v>
      </c>
      <c r="BC576" s="11">
        <v>3.8930575656548876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858642643966615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-1.8168356321930676E-3</v>
      </c>
      <c r="BW576" s="14">
        <v>25.561733164367805</v>
      </c>
      <c r="BX576" s="14">
        <v>54.420375808334398</v>
      </c>
      <c r="BY576">
        <v>55.820900185754766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228932390560971</v>
      </c>
      <c r="I577" s="11">
        <v>0.20332389547925961</v>
      </c>
      <c r="J577" s="11">
        <v>1.0474399961685395E-2</v>
      </c>
      <c r="K577" s="11">
        <v>8.0807510579718134E-2</v>
      </c>
      <c r="L577" s="11">
        <v>2.3530600538347605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58465173809319</v>
      </c>
      <c r="U577" s="11">
        <v>0.8498619460049337</v>
      </c>
      <c r="V577" s="11">
        <v>0.19136163397308897</v>
      </c>
      <c r="W577" s="11">
        <v>5.2329302928041312E-2</v>
      </c>
      <c r="X577" s="11">
        <v>0.69998536494188768</v>
      </c>
      <c r="Y577" s="11">
        <v>0.19379836979570725</v>
      </c>
      <c r="Z577" s="11">
        <v>1.5412336624357224E-2</v>
      </c>
      <c r="AA577" s="11">
        <v>2.0142201004259914</v>
      </c>
      <c r="AB577" s="11">
        <v>0.18342176412804168</v>
      </c>
      <c r="AC577" s="11">
        <v>0.96670467008299876</v>
      </c>
      <c r="AD577" s="11">
        <v>0.2107023581630956</v>
      </c>
      <c r="AE577" s="11">
        <v>0.11636293000588685</v>
      </c>
      <c r="AF577" s="11">
        <v>0.16469953354732805</v>
      </c>
      <c r="AG577" s="11">
        <v>6.6964315237969696E-2</v>
      </c>
      <c r="AH577" s="11">
        <v>5.4419634550420697E-2</v>
      </c>
      <c r="AI577" s="11">
        <v>7.3593489641674255E-3</v>
      </c>
      <c r="AJ577" s="11">
        <v>3.2403572836044565E-2</v>
      </c>
      <c r="AK577" s="11">
        <v>0.78899487037384586</v>
      </c>
      <c r="AL577" s="11">
        <v>2.4538379422851003E-2</v>
      </c>
      <c r="AM577" s="11">
        <v>0.93859207173806658</v>
      </c>
      <c r="AN577" s="11">
        <v>0.14406285515360495</v>
      </c>
      <c r="AO577" s="11">
        <v>0.12937455624485528</v>
      </c>
      <c r="AP577" s="11">
        <v>2.4979256705365174</v>
      </c>
      <c r="AQ577" s="11">
        <v>6.5577387672616214E-2</v>
      </c>
      <c r="AR577" s="11">
        <v>2.039597320200014E-2</v>
      </c>
      <c r="AS577" s="11">
        <v>14.484754608828414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06820143969499</v>
      </c>
      <c r="AY577" s="11">
        <v>2.1517017528269497E-2</v>
      </c>
      <c r="AZ577" s="11">
        <v>1.6798372306070182E-2</v>
      </c>
      <c r="BA577" s="11">
        <v>0.98074981531032479</v>
      </c>
      <c r="BB577" s="11">
        <v>3.4537951259948671E-2</v>
      </c>
      <c r="BC577" s="11">
        <v>1.5938872612396802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940786535890986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3.2613713653452302E-2</v>
      </c>
      <c r="BW577" s="14">
        <v>25.481996286346551</v>
      </c>
      <c r="BX577" s="14">
        <v>55.422782822237522</v>
      </c>
      <c r="BY577">
        <v>56.228932390560971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341144050068316</v>
      </c>
      <c r="I578" s="11">
        <v>0.12629472287051111</v>
      </c>
      <c r="J578" s="11">
        <v>1.1516039659852328E-2</v>
      </c>
      <c r="K578" s="11">
        <v>0.118493952382178</v>
      </c>
      <c r="L578" s="11">
        <v>4.0085551191196035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296065959516917</v>
      </c>
      <c r="U578" s="11">
        <v>0.95671211151430668</v>
      </c>
      <c r="V578" s="11">
        <v>0.10997959591065519</v>
      </c>
      <c r="W578" s="11">
        <v>0.12918324251814131</v>
      </c>
      <c r="X578" s="11">
        <v>0.71663285608863603</v>
      </c>
      <c r="Y578" s="11">
        <v>0.21725272378996621</v>
      </c>
      <c r="Z578" s="11">
        <v>2.0894029363333927E-2</v>
      </c>
      <c r="AA578" s="11">
        <v>1.0898529102119674</v>
      </c>
      <c r="AB578" s="11">
        <v>0.78417936862001991</v>
      </c>
      <c r="AC578" s="11">
        <v>1.5203372064507403</v>
      </c>
      <c r="AD578" s="11">
        <v>0.15005454689314515</v>
      </c>
      <c r="AE578" s="11">
        <v>9.1379964767612537E-2</v>
      </c>
      <c r="AF578" s="11">
        <v>0.2979966863804141</v>
      </c>
      <c r="AG578" s="11">
        <v>6.2049996428314699E-2</v>
      </c>
      <c r="AH578" s="11">
        <v>7.6711843608744737E-2</v>
      </c>
      <c r="AI578" s="11">
        <v>1.2416454300853193E-2</v>
      </c>
      <c r="AJ578" s="11">
        <v>0.17506216668988286</v>
      </c>
      <c r="AK578" s="11">
        <v>1.7025263506646982</v>
      </c>
      <c r="AL578" s="11">
        <v>3.2800204610392451E-2</v>
      </c>
      <c r="AM578" s="11">
        <v>1.6883402522242541</v>
      </c>
      <c r="AN578" s="11">
        <v>0.27600214298376702</v>
      </c>
      <c r="AO578" s="11">
        <v>9.9658660821984532E-2</v>
      </c>
      <c r="AP578" s="11">
        <v>1.9751836136652006</v>
      </c>
      <c r="AQ578" s="11">
        <v>0.16690961671266338</v>
      </c>
      <c r="AR578" s="11">
        <v>2.8783843693111089E-2</v>
      </c>
      <c r="AS578" s="11">
        <v>12.051534948700994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256663588034805</v>
      </c>
      <c r="AY578" s="11">
        <v>3.0499386769838162E-2</v>
      </c>
      <c r="AZ578" s="11">
        <v>4.6450990079877054E-2</v>
      </c>
      <c r="BA578" s="11">
        <v>0.83577885180463551</v>
      </c>
      <c r="BB578" s="11">
        <v>3.4195488535231737E-2</v>
      </c>
      <c r="BC578" s="11">
        <v>1.4265296306723076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933026043728141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2.175714366015696E-2</v>
      </c>
      <c r="BW578" s="14">
        <v>28.106872856339841</v>
      </c>
      <c r="BX578" s="14">
        <v>58.039898900067968</v>
      </c>
      <c r="BY578">
        <v>58.341144050068316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512111070213884</v>
      </c>
      <c r="I579" s="11">
        <v>0.23192623344625266</v>
      </c>
      <c r="J579" s="11">
        <v>1.6218464763713608E-2</v>
      </c>
      <c r="K579" s="11">
        <v>0.13269130261949411</v>
      </c>
      <c r="L579" s="11">
        <v>2.4659069238703112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5640273998732594</v>
      </c>
      <c r="U579" s="11">
        <v>1.2997066641937929</v>
      </c>
      <c r="V579" s="11">
        <v>0.11816614327796364</v>
      </c>
      <c r="W579" s="11">
        <v>8.1272895444888901E-2</v>
      </c>
      <c r="X579" s="11">
        <v>1.1263498579239888</v>
      </c>
      <c r="Y579" s="11">
        <v>0.24164313428910392</v>
      </c>
      <c r="Z579" s="11">
        <v>2.1321192583743521E-2</v>
      </c>
      <c r="AA579" s="11">
        <v>0.35192102919024248</v>
      </c>
      <c r="AB579" s="11">
        <v>0.23123833854077047</v>
      </c>
      <c r="AC579" s="11">
        <v>0.89227687461533856</v>
      </c>
      <c r="AD579" s="11">
        <v>0.13855852770242494</v>
      </c>
      <c r="AE579" s="11">
        <v>0.13104168919804601</v>
      </c>
      <c r="AF579" s="11">
        <v>0.30490105675665824</v>
      </c>
      <c r="AG579" s="11">
        <v>2.897462534319643E-2</v>
      </c>
      <c r="AH579" s="11">
        <v>4.8097665544653029E-2</v>
      </c>
      <c r="AI579" s="11">
        <v>7.3394079863121839E-3</v>
      </c>
      <c r="AJ579" s="11">
        <v>4.7071920969300352E-2</v>
      </c>
      <c r="AK579" s="11">
        <v>0.66818691952480858</v>
      </c>
      <c r="AL579" s="11">
        <v>5.0952098437440106E-2</v>
      </c>
      <c r="AM579" s="11">
        <v>0.84815271185194274</v>
      </c>
      <c r="AN579" s="11">
        <v>0.27587339113217468</v>
      </c>
      <c r="AO579" s="11">
        <v>5.4308905055590703E-2</v>
      </c>
      <c r="AP579" s="11">
        <v>2.2638233910110275</v>
      </c>
      <c r="AQ579" s="11">
        <v>0.18986549226641206</v>
      </c>
      <c r="AR579" s="11">
        <v>1.3490370080956946E-2</v>
      </c>
      <c r="AS579" s="11">
        <v>9.053169809729857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019579898506696</v>
      </c>
      <c r="AY579" s="11">
        <v>2.2955185940550973E-2</v>
      </c>
      <c r="AZ579" s="11">
        <v>2.9197992591166913E-2</v>
      </c>
      <c r="BA579" s="11">
        <v>0.73206014867984393</v>
      </c>
      <c r="BB579" s="11">
        <v>1.3658667160489392E-2</v>
      </c>
      <c r="BC579" s="11">
        <v>2.0092910292143746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521731778858165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3530708644283747E-2</v>
      </c>
      <c r="BW579" s="14">
        <v>27.990379291355715</v>
      </c>
      <c r="BX579" s="14">
        <v>52.512111070213884</v>
      </c>
      <c r="BY579">
        <v>52.512111070213884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968762041842339</v>
      </c>
      <c r="I580" s="11">
        <v>2.5051001244245443E-2</v>
      </c>
      <c r="J580" s="11">
        <v>2.3538974309189976E-2</v>
      </c>
      <c r="K580" s="11">
        <v>8.9878664900127747E-2</v>
      </c>
      <c r="L580" s="11">
        <v>4.2416748879957888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7980612293455189</v>
      </c>
      <c r="U580" s="11">
        <v>1.0962107706751874</v>
      </c>
      <c r="V580" s="11">
        <v>0.23390509248907293</v>
      </c>
      <c r="W580" s="11">
        <v>9.9336172934083644E-2</v>
      </c>
      <c r="X580" s="11">
        <v>0.88134414269262729</v>
      </c>
      <c r="Y580" s="11">
        <v>0.13120533986987462</v>
      </c>
      <c r="Z580" s="11">
        <v>1.9971748652041238E-2</v>
      </c>
      <c r="AA580" s="11">
        <v>0.32376838191681406</v>
      </c>
      <c r="AB580" s="11">
        <v>6.0494299390380299E-2</v>
      </c>
      <c r="AC580" s="11">
        <v>0.77836718818472328</v>
      </c>
      <c r="AD580" s="11">
        <v>0.30155597804844864</v>
      </c>
      <c r="AE580" s="11">
        <v>0.11391780923887648</v>
      </c>
      <c r="AF580" s="11">
        <v>0.25095680903642037</v>
      </c>
      <c r="AG580" s="11">
        <v>8.7598839855466806E-2</v>
      </c>
      <c r="AH580" s="11">
        <v>8.6793927756192449E-2</v>
      </c>
      <c r="AI580" s="11">
        <v>1.1977394340458841E-2</v>
      </c>
      <c r="AJ580" s="11">
        <v>1.9434636507773807E-2</v>
      </c>
      <c r="AK580" s="11">
        <v>0.2284767160218697</v>
      </c>
      <c r="AL580" s="11">
        <v>5.9447845794920927E-2</v>
      </c>
      <c r="AM580" s="11">
        <v>0.51306401317775374</v>
      </c>
      <c r="AN580" s="11">
        <v>2.7100834429852057E-2</v>
      </c>
      <c r="AO580" s="11">
        <v>0.19663624310473629</v>
      </c>
      <c r="AP580" s="11">
        <v>8.7293619875813224</v>
      </c>
      <c r="AQ580" s="11">
        <v>0.16514633328889786</v>
      </c>
      <c r="AR580" s="11">
        <v>3.7055846530428878E-2</v>
      </c>
      <c r="AS580" s="11">
        <v>7.9972373290603951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596002477447839</v>
      </c>
      <c r="AY580" s="11">
        <v>3.3899776768409565E-2</v>
      </c>
      <c r="AZ580" s="11">
        <v>2.065029034930773E-2</v>
      </c>
      <c r="BA580" s="11">
        <v>0.2450664411355597</v>
      </c>
      <c r="BB580" s="11">
        <v>5.4111331096105178E-2</v>
      </c>
      <c r="BC580" s="11">
        <v>3.2454050486912758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193763653057893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2.0427990905594606E-3</v>
      </c>
      <c r="BW580" s="14">
        <v>28.475162799090558</v>
      </c>
      <c r="BX580" s="14">
        <v>56.668926452148426</v>
      </c>
      <c r="BY580">
        <v>56.968762041842339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085287279751796</v>
      </c>
      <c r="I581" s="11">
        <v>2.6584255715418757E-2</v>
      </c>
      <c r="J581" s="11">
        <v>2.3108552677427955E-2</v>
      </c>
      <c r="K581" s="11">
        <v>0.10679373021984159</v>
      </c>
      <c r="L581" s="11">
        <v>5.2154195002252414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965346220852899</v>
      </c>
      <c r="U581" s="11">
        <v>1.1539780497731504</v>
      </c>
      <c r="V581" s="11">
        <v>0.26135380446820955</v>
      </c>
      <c r="W581" s="11">
        <v>0.10759987749013403</v>
      </c>
      <c r="X581" s="11">
        <v>1.0832196022238529</v>
      </c>
      <c r="Y581" s="11">
        <v>0.13558660202049092</v>
      </c>
      <c r="Z581" s="11">
        <v>8.5342807964648264E-3</v>
      </c>
      <c r="AA581" s="11">
        <v>0.3682678636311611</v>
      </c>
      <c r="AB581" s="11">
        <v>7.0033905553557197E-3</v>
      </c>
      <c r="AC581" s="11">
        <v>0.52920189734459122</v>
      </c>
      <c r="AD581" s="11">
        <v>0.27105776467877796</v>
      </c>
      <c r="AE581" s="11">
        <v>0.12705258156763521</v>
      </c>
      <c r="AF581" s="11">
        <v>0.30137522053019156</v>
      </c>
      <c r="AG581" s="11">
        <v>8.5288036124642766E-2</v>
      </c>
      <c r="AH581" s="11">
        <v>9.0445430669047366E-2</v>
      </c>
      <c r="AI581" s="11">
        <v>1.4686367918906599E-2</v>
      </c>
      <c r="AJ581" s="11">
        <v>3.498953306478278E-3</v>
      </c>
      <c r="AK581" s="11">
        <v>0.41521228758544765</v>
      </c>
      <c r="AL581" s="11">
        <v>6.1454864365604538E-2</v>
      </c>
      <c r="AM581" s="11">
        <v>0.54811640739588607</v>
      </c>
      <c r="AN581" s="11">
        <v>4.0559779318234769E-2</v>
      </c>
      <c r="AO581" s="11">
        <v>0.19689572138458339</v>
      </c>
      <c r="AP581" s="11">
        <v>6.4553284928545462</v>
      </c>
      <c r="AQ581" s="11">
        <v>0.18413574910159672</v>
      </c>
      <c r="AR581" s="11">
        <v>4.5006925270608178E-2</v>
      </c>
      <c r="AS581" s="11">
        <v>8.3010596437939785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10849051619314</v>
      </c>
      <c r="AY581" s="11">
        <v>3.8671041321933629E-2</v>
      </c>
      <c r="AZ581" s="11">
        <v>3.1498509178254589E-3</v>
      </c>
      <c r="BA581" s="11">
        <v>0.31705902264607272</v>
      </c>
      <c r="BB581" s="11">
        <v>6.1397919036561693E-2</v>
      </c>
      <c r="BC581" s="11">
        <v>3.5142440619826836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148962538151309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1.4694624112467861E-2</v>
      </c>
      <c r="BW581" s="14">
        <v>26.337594624112466</v>
      </c>
      <c r="BX581" s="14">
        <v>53.486557162263772</v>
      </c>
      <c r="BY581">
        <v>54.085287279751796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839972033144043</v>
      </c>
      <c r="I582" s="11">
        <v>0.14042388070055345</v>
      </c>
      <c r="J582" s="11">
        <v>1.140599922261638E-2</v>
      </c>
      <c r="K582" s="11">
        <v>2.8263350656820785E-2</v>
      </c>
      <c r="L582" s="11">
        <v>1.2903123558475475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15238626514093</v>
      </c>
      <c r="U582" s="11">
        <v>1.054541848116785</v>
      </c>
      <c r="V582" s="11">
        <v>0.11248696180759599</v>
      </c>
      <c r="W582" s="11">
        <v>4.1353332328373821E-2</v>
      </c>
      <c r="X582" s="11">
        <v>0.87359792349562881</v>
      </c>
      <c r="Y582" s="11">
        <v>0.10804994560112675</v>
      </c>
      <c r="Z582" s="11">
        <v>2.694995984234691E-2</v>
      </c>
      <c r="AA582" s="11">
        <v>0.41473312071135027</v>
      </c>
      <c r="AB582" s="11">
        <v>0.30711775199545044</v>
      </c>
      <c r="AC582" s="11">
        <v>1.32858491745185</v>
      </c>
      <c r="AD582" s="11">
        <v>0.15949193485723745</v>
      </c>
      <c r="AE582" s="11">
        <v>9.0034644747883141E-2</v>
      </c>
      <c r="AF582" s="11">
        <v>0.13594978787291712</v>
      </c>
      <c r="AG582" s="11">
        <v>2.9242945859904439E-2</v>
      </c>
      <c r="AH582" s="11">
        <v>4.9625462013342163E-2</v>
      </c>
      <c r="AI582" s="11">
        <v>4.2362730209758266E-3</v>
      </c>
      <c r="AJ582" s="11">
        <v>6.4892635286861899E-2</v>
      </c>
      <c r="AK582" s="11">
        <v>1.805670998487622</v>
      </c>
      <c r="AL582" s="11">
        <v>3.4214119771405441E-2</v>
      </c>
      <c r="AM582" s="11">
        <v>1.4405912844991458</v>
      </c>
      <c r="AN582" s="11">
        <v>0.34051221528421333</v>
      </c>
      <c r="AO582" s="11">
        <v>6.1725651941968371E-2</v>
      </c>
      <c r="AP582" s="11">
        <v>1.8234295213662719</v>
      </c>
      <c r="AQ582" s="11">
        <v>3.8003197969717059E-2</v>
      </c>
      <c r="AR582" s="11">
        <v>1.243290359796673E-2</v>
      </c>
      <c r="AS582" s="11">
        <v>9.8241670944676098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57529808319502</v>
      </c>
      <c r="AY582" s="11">
        <v>1.785786895658472E-2</v>
      </c>
      <c r="AZ582" s="11">
        <v>4.4150479383316552E-2</v>
      </c>
      <c r="BA582" s="11">
        <v>0.94820543638690258</v>
      </c>
      <c r="BB582" s="11">
        <v>1.2072007969083759E-2</v>
      </c>
      <c r="BC582" s="11">
        <v>1.682009648154984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450879329687215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0944944680900055E-2</v>
      </c>
      <c r="BW582" s="14">
        <v>29.2843450553191</v>
      </c>
      <c r="BX582" s="14">
        <v>54.735224385006298</v>
      </c>
      <c r="BY582">
        <v>55.839972033144043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486751937764829</v>
      </c>
      <c r="I583" s="11">
        <v>0.11408200546141316</v>
      </c>
      <c r="J583" s="11">
        <v>7.8094574428532902E-3</v>
      </c>
      <c r="K583" s="11">
        <v>4.670742789266677E-2</v>
      </c>
      <c r="L583" s="11">
        <v>1.2339806849880343E-2</v>
      </c>
      <c r="M583" s="11">
        <v>2.6866137152352736E-2</v>
      </c>
      <c r="N583" s="11">
        <v>0.4364699414843724</v>
      </c>
      <c r="O583" s="11">
        <v>0.93769793866998741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28608154690811</v>
      </c>
      <c r="U583" s="11">
        <v>0.62696635539923751</v>
      </c>
      <c r="V583" s="11">
        <v>0.17114900012953765</v>
      </c>
      <c r="W583" s="11">
        <v>5.5586208968357295E-2</v>
      </c>
      <c r="X583" s="11">
        <v>0.60177010747178183</v>
      </c>
      <c r="Y583" s="11">
        <v>6.4140796917860302E-2</v>
      </c>
      <c r="Z583" s="11">
        <v>2.4437248309446415E-2</v>
      </c>
      <c r="AA583" s="11">
        <v>1.1783350826948136</v>
      </c>
      <c r="AB583" s="11">
        <v>0.94521756472959584</v>
      </c>
      <c r="AC583" s="11">
        <v>0.67803676955032688</v>
      </c>
      <c r="AD583" s="11">
        <v>0.14978636898353642</v>
      </c>
      <c r="AE583" s="11">
        <v>4.3332266630612765E-2</v>
      </c>
      <c r="AF583" s="11">
        <v>0.11930782769217187</v>
      </c>
      <c r="AG583" s="11">
        <v>5.3737889890649017E-2</v>
      </c>
      <c r="AH583" s="11">
        <v>4.8487579780973143E-2</v>
      </c>
      <c r="AI583" s="11">
        <v>4.721624681902693E-3</v>
      </c>
      <c r="AJ583" s="11">
        <v>0.17101328883218878</v>
      </c>
      <c r="AK583" s="11">
        <v>3.188218970907422</v>
      </c>
      <c r="AL583" s="11">
        <v>2.3148073178361456E-2</v>
      </c>
      <c r="AM583" s="11">
        <v>2.3328761704002021</v>
      </c>
      <c r="AN583" s="11">
        <v>0.40095988517043019</v>
      </c>
      <c r="AO583" s="11">
        <v>0.12037684898232431</v>
      </c>
      <c r="AP583" s="11">
        <v>1.5529815832387679</v>
      </c>
      <c r="AQ583" s="11">
        <v>6.9286777568731112E-2</v>
      </c>
      <c r="AR583" s="11">
        <v>1.8473366467877957E-2</v>
      </c>
      <c r="AS583" s="11">
        <v>14.517135343131445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40673852969551</v>
      </c>
      <c r="AY583" s="11">
        <v>1.30117537650347E-2</v>
      </c>
      <c r="AZ583" s="11">
        <v>5.5182013082110487E-2</v>
      </c>
      <c r="BA583" s="11">
        <v>0.90121093129969498</v>
      </c>
      <c r="BB583" s="11">
        <v>3.0611085373937849E-2</v>
      </c>
      <c r="BC583" s="11">
        <v>1.1231884587622449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549512413609456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3132136457304879E-2</v>
      </c>
      <c r="BW583" s="14">
        <v>27.434857863542696</v>
      </c>
      <c r="BX583" s="14">
        <v>59.984370277152166</v>
      </c>
      <c r="BY583">
        <v>60.486751937764829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718950703961099</v>
      </c>
      <c r="I584" s="11">
        <v>0.11040207821909091</v>
      </c>
      <c r="J584" s="11">
        <v>9.4326677405013742E-3</v>
      </c>
      <c r="K584" s="11">
        <v>9.7095815192931964E-2</v>
      </c>
      <c r="L584" s="11">
        <v>1.903891301703434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00311491154738</v>
      </c>
      <c r="U584" s="11">
        <v>0.78125804767648976</v>
      </c>
      <c r="V584" s="11">
        <v>8.0579529757507928E-2</v>
      </c>
      <c r="W584" s="11">
        <v>5.6950039563015253E-2</v>
      </c>
      <c r="X584" s="11">
        <v>0.65568433461379749</v>
      </c>
      <c r="Y584" s="11">
        <v>0.19603873263706278</v>
      </c>
      <c r="Z584" s="11">
        <v>3.584334992436071E-2</v>
      </c>
      <c r="AA584" s="11">
        <v>1.0231305223484646</v>
      </c>
      <c r="AB584" s="11">
        <v>1.1733801110783684</v>
      </c>
      <c r="AC584" s="11">
        <v>1.3470471838120204</v>
      </c>
      <c r="AD584" s="11">
        <v>0.15504372549259357</v>
      </c>
      <c r="AE584" s="11">
        <v>8.2214641295270882E-2</v>
      </c>
      <c r="AF584" s="11">
        <v>0.16382224656289865</v>
      </c>
      <c r="AG584" s="11">
        <v>4.8632658005000759E-2</v>
      </c>
      <c r="AH584" s="11">
        <v>5.3880837028568981E-2</v>
      </c>
      <c r="AI584" s="11">
        <v>6.3606073617100767E-3</v>
      </c>
      <c r="AJ584" s="11">
        <v>0.23850327850102554</v>
      </c>
      <c r="AK584" s="11">
        <v>2.8646844934678608</v>
      </c>
      <c r="AL584" s="11">
        <v>2.5832496548422023E-2</v>
      </c>
      <c r="AM584" s="11">
        <v>2.3743415463160513</v>
      </c>
      <c r="AN584" s="11">
        <v>0.27038665820865143</v>
      </c>
      <c r="AO584" s="11">
        <v>0.10102162711565617</v>
      </c>
      <c r="AP584" s="11">
        <v>1.7254375850692711</v>
      </c>
      <c r="AQ584" s="11">
        <v>9.4739296444048299E-2</v>
      </c>
      <c r="AR584" s="11">
        <v>1.5777996333368564E-2</v>
      </c>
      <c r="AS584" s="11">
        <v>11.276177001238523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728717555769248</v>
      </c>
      <c r="AY584" s="11">
        <v>1.9746163974682769E-2</v>
      </c>
      <c r="AZ584" s="11">
        <v>6.9927626790704731E-2</v>
      </c>
      <c r="BA584" s="11">
        <v>0.80890015304852414</v>
      </c>
      <c r="BB584" s="11">
        <v>2.064367559613672E-2</v>
      </c>
      <c r="BC584" s="11">
        <v>1.354612771025858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072788962672686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8.4640509722076014E-4</v>
      </c>
      <c r="BW584" s="14">
        <v>27.741246405097222</v>
      </c>
      <c r="BX584" s="14">
        <v>57.814035367769918</v>
      </c>
      <c r="BY584">
        <v>58.718950703961099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242922767522145</v>
      </c>
      <c r="I585" s="11">
        <v>0.10255999112822835</v>
      </c>
      <c r="J585" s="11">
        <v>8.2308010165463366E-3</v>
      </c>
      <c r="K585" s="11">
        <v>5.025476478912165E-2</v>
      </c>
      <c r="L585" s="11">
        <v>1.3342571962786529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47157510420218</v>
      </c>
      <c r="U585" s="11">
        <v>0.59869056036059554</v>
      </c>
      <c r="V585" s="11">
        <v>7.8492852255204235E-2</v>
      </c>
      <c r="W585" s="11">
        <v>4.2789066451182647E-2</v>
      </c>
      <c r="X585" s="11">
        <v>0.4701500635278491</v>
      </c>
      <c r="Y585" s="11">
        <v>0.14547664101230021</v>
      </c>
      <c r="Z585" s="11">
        <v>2.8240942693456453E-2</v>
      </c>
      <c r="AA585" s="11">
        <v>1.1924482237025091</v>
      </c>
      <c r="AB585" s="11">
        <v>0.9265729866431599</v>
      </c>
      <c r="AC585" s="11">
        <v>1.3219058593918167</v>
      </c>
      <c r="AD585" s="11">
        <v>0.14713560372701681</v>
      </c>
      <c r="AE585" s="11">
        <v>7.2632157052522794E-2</v>
      </c>
      <c r="AF585" s="11">
        <v>9.9292513498874344E-2</v>
      </c>
      <c r="AG585" s="11">
        <v>4.5560646030157824E-2</v>
      </c>
      <c r="AH585" s="11">
        <v>5.1838503639075009E-2</v>
      </c>
      <c r="AI585" s="11">
        <v>4.8132797154412958E-3</v>
      </c>
      <c r="AJ585" s="11">
        <v>0.21236231106280723</v>
      </c>
      <c r="AK585" s="11">
        <v>2.53449347832293</v>
      </c>
      <c r="AL585" s="11">
        <v>2.2330812898829266E-2</v>
      </c>
      <c r="AM585" s="11">
        <v>2.0357404204020968</v>
      </c>
      <c r="AN585" s="11">
        <v>0.23854659653795557</v>
      </c>
      <c r="AO585" s="11">
        <v>9.8333742952338585E-2</v>
      </c>
      <c r="AP585" s="11">
        <v>1.2989140833865263</v>
      </c>
      <c r="AQ585" s="11">
        <v>5.2339691768489197E-2</v>
      </c>
      <c r="AR585" s="11">
        <v>1.3918249649150399E-2</v>
      </c>
      <c r="AS585" s="11">
        <v>13.555353137439491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774088959780494</v>
      </c>
      <c r="AY585" s="11">
        <v>1.6881460066208508E-2</v>
      </c>
      <c r="AZ585" s="11">
        <v>6.5073518299191488E-2</v>
      </c>
      <c r="BA585" s="11">
        <v>0.7217525879231198</v>
      </c>
      <c r="BB585" s="11">
        <v>1.8631031420311743E-2</v>
      </c>
      <c r="BC585" s="11">
        <v>0.89191944165413251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488286096302481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273328780352421E-3</v>
      </c>
      <c r="BW585" s="14">
        <v>27.754636671219647</v>
      </c>
      <c r="BX585" s="14">
        <v>57.242922767522145</v>
      </c>
      <c r="BY585">
        <v>57.242922767522145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958979538810134</v>
      </c>
      <c r="I586" s="11">
        <v>4.6842122824318884E-2</v>
      </c>
      <c r="J586" s="11">
        <v>9.2920296314066668E-3</v>
      </c>
      <c r="K586" s="11">
        <v>7.7951638746996635E-2</v>
      </c>
      <c r="L586" s="11">
        <v>3.1020636580145498E-2</v>
      </c>
      <c r="M586" s="11">
        <v>4.2712239078787573E-2</v>
      </c>
      <c r="N586" s="11">
        <v>0.123832215263057</v>
      </c>
      <c r="O586" s="11">
        <v>1.5506493691474998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43314243979092</v>
      </c>
      <c r="U586" s="11">
        <v>0.67987892805812689</v>
      </c>
      <c r="V586" s="11">
        <v>6.9319014462448592E-2</v>
      </c>
      <c r="W586" s="11">
        <v>9.5912758338780379E-2</v>
      </c>
      <c r="X586" s="11">
        <v>0.67192743520873022</v>
      </c>
      <c r="Y586" s="11">
        <v>8.0724336877327246E-2</v>
      </c>
      <c r="Z586" s="11">
        <v>1.4041619365638476E-2</v>
      </c>
      <c r="AA586" s="11">
        <v>2.3526480928663034</v>
      </c>
      <c r="AB586" s="11">
        <v>0.21013969739747523</v>
      </c>
      <c r="AC586" s="11">
        <v>0.65206539631825189</v>
      </c>
      <c r="AD586" s="11">
        <v>0.10498804790476894</v>
      </c>
      <c r="AE586" s="11">
        <v>2.7987789813475258E-2</v>
      </c>
      <c r="AF586" s="11">
        <v>0.20580508181670765</v>
      </c>
      <c r="AG586" s="11">
        <v>3.9257036691673276E-2</v>
      </c>
      <c r="AH586" s="11">
        <v>4.5042366752755574E-2</v>
      </c>
      <c r="AI586" s="11">
        <v>9.0518552113356358E-3</v>
      </c>
      <c r="AJ586" s="11">
        <v>4.3556814284526374E-2</v>
      </c>
      <c r="AK586" s="11">
        <v>3.1987005994153153</v>
      </c>
      <c r="AL586" s="11">
        <v>3.3524249451041412E-2</v>
      </c>
      <c r="AM586" s="11">
        <v>0.96162145621596606</v>
      </c>
      <c r="AN586" s="11">
        <v>0.27303979872326423</v>
      </c>
      <c r="AO586" s="11">
        <v>4.6628123710946115E-2</v>
      </c>
      <c r="AP586" s="11">
        <v>1.7402670708488734</v>
      </c>
      <c r="AQ586" s="11">
        <v>0.12966503700242593</v>
      </c>
      <c r="AR586" s="11">
        <v>1.7187481262686398E-2</v>
      </c>
      <c r="AS586" s="11">
        <v>12.112834971650422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29955108276803588</v>
      </c>
      <c r="AY586" s="11">
        <v>2.2223716223366195E-2</v>
      </c>
      <c r="AZ586" s="11">
        <v>1.7320663189963576E-2</v>
      </c>
      <c r="BA586" s="11">
        <v>1.2471661668972278</v>
      </c>
      <c r="BB586" s="11">
        <v>2.5717303673063532E-2</v>
      </c>
      <c r="BC586" s="11">
        <v>1.1832037875856649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443526939590246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4.6174007800944073E-3</v>
      </c>
      <c r="BW586" s="14">
        <v>21.515452599219905</v>
      </c>
      <c r="BX586" s="14">
        <v>50.958979538810134</v>
      </c>
      <c r="BY586">
        <v>50.958979538810134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483666601010114</v>
      </c>
      <c r="I587" s="11">
        <v>5.5439544319139E-2</v>
      </c>
      <c r="J587" s="11">
        <v>1.0956985945707851E-2</v>
      </c>
      <c r="K587" s="11">
        <v>8.9348420344935481E-2</v>
      </c>
      <c r="L587" s="11">
        <v>2.8501028962191588E-2</v>
      </c>
      <c r="M587" s="11">
        <v>4.0051832430746157E-2</v>
      </c>
      <c r="N587" s="11">
        <v>0.14416753828138737</v>
      </c>
      <c r="O587" s="11">
        <v>1.760296440589426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26424165386562</v>
      </c>
      <c r="U587" s="11">
        <v>0.85165181315102556</v>
      </c>
      <c r="V587" s="11">
        <v>0.17556290111084272</v>
      </c>
      <c r="W587" s="11">
        <v>8.409848315195953E-2</v>
      </c>
      <c r="X587" s="11">
        <v>0.87680713194661319</v>
      </c>
      <c r="Y587" s="11">
        <v>9.7200930782624109E-2</v>
      </c>
      <c r="Z587" s="11">
        <v>1.7188619842842964E-2</v>
      </c>
      <c r="AA587" s="11">
        <v>2.7203924596458893</v>
      </c>
      <c r="AB587" s="11">
        <v>0.26851468055145522</v>
      </c>
      <c r="AC587" s="11">
        <v>0.80696026776706176</v>
      </c>
      <c r="AD587" s="11">
        <v>0.15867985661912484</v>
      </c>
      <c r="AE587" s="11">
        <v>3.3521731936107246E-2</v>
      </c>
      <c r="AF587" s="11">
        <v>0.19464175133536543</v>
      </c>
      <c r="AG587" s="11">
        <v>6.0985931758571504E-2</v>
      </c>
      <c r="AH587" s="11">
        <v>5.4522376929251236E-2</v>
      </c>
      <c r="AI587" s="11">
        <v>9.1048389820919118E-3</v>
      </c>
      <c r="AJ587" s="11">
        <v>5.5755828592071802E-2</v>
      </c>
      <c r="AK587" s="11">
        <v>2.7092760820612423</v>
      </c>
      <c r="AL587" s="11">
        <v>3.9238710078398596E-2</v>
      </c>
      <c r="AM587" s="11">
        <v>0.84689892818820189</v>
      </c>
      <c r="AN587" s="11">
        <v>0.29184106171302654</v>
      </c>
      <c r="AO587" s="11">
        <v>9.7213333718135647E-2</v>
      </c>
      <c r="AP587" s="11">
        <v>2.2804590269093392</v>
      </c>
      <c r="AQ587" s="11">
        <v>0.12467683147398832</v>
      </c>
      <c r="AR587" s="11">
        <v>2.1193416860899851E-2</v>
      </c>
      <c r="AS587" s="11">
        <v>17.272898921727137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394359090634094</v>
      </c>
      <c r="AY587" s="11">
        <v>2.4370806565819293E-2</v>
      </c>
      <c r="AZ587" s="11">
        <v>2.0667750526000339E-2</v>
      </c>
      <c r="BA587" s="11">
        <v>1.5115691922708576</v>
      </c>
      <c r="BB587" s="11">
        <v>3.4327372375427496E-2</v>
      </c>
      <c r="BC587" s="11">
        <v>1.7001368979059499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101346747595457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2.5410289533237602E-2</v>
      </c>
      <c r="BW587" s="14">
        <v>28.181449710466765</v>
      </c>
      <c r="BX587" s="14">
        <v>65.282796458062222</v>
      </c>
      <c r="BY587">
        <v>65.483666601010114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500696331629072</v>
      </c>
      <c r="I588" s="11">
        <v>5.7821305787093248E-2</v>
      </c>
      <c r="J588" s="11">
        <v>1.142556349824337E-2</v>
      </c>
      <c r="K588" s="11">
        <v>9.6298618922882273E-2</v>
      </c>
      <c r="L588" s="11">
        <v>3.8334077564978551E-2</v>
      </c>
      <c r="M588" s="11">
        <v>5.2779836980713257E-2</v>
      </c>
      <c r="N588" s="11">
        <v>0.15275121253804996</v>
      </c>
      <c r="O588" s="11">
        <v>1.912407969239583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60419413500315</v>
      </c>
      <c r="U588" s="11">
        <v>0.8397789643968131</v>
      </c>
      <c r="V588" s="11">
        <v>8.5576236524798108E-2</v>
      </c>
      <c r="W588" s="11">
        <v>0.11840715670513408</v>
      </c>
      <c r="X588" s="11">
        <v>0.82956953875586592</v>
      </c>
      <c r="Y588" s="11">
        <v>9.9641586055877931E-2</v>
      </c>
      <c r="Z588" s="11">
        <v>1.7332323316562405E-2</v>
      </c>
      <c r="AA588" s="11">
        <v>2.9029272753273623</v>
      </c>
      <c r="AB588" s="11">
        <v>0.25952349955665921</v>
      </c>
      <c r="AC588" s="11">
        <v>0.80529978714885198</v>
      </c>
      <c r="AD588" s="11">
        <v>0.12961758868339035</v>
      </c>
      <c r="AE588" s="11">
        <v>3.4514742316802648E-2</v>
      </c>
      <c r="AF588" s="11">
        <v>0.25420652249792797</v>
      </c>
      <c r="AG588" s="11">
        <v>4.8467265366419973E-2</v>
      </c>
      <c r="AH588" s="11">
        <v>5.562192994561161E-2</v>
      </c>
      <c r="AI588" s="11">
        <v>1.1183227648156699E-2</v>
      </c>
      <c r="AJ588" s="11">
        <v>5.361992551934034E-2</v>
      </c>
      <c r="AK588" s="11">
        <v>3.949411218728458</v>
      </c>
      <c r="AL588" s="11">
        <v>4.1393167823995353E-2</v>
      </c>
      <c r="AM588" s="11">
        <v>1.1870493146422523</v>
      </c>
      <c r="AN588" s="11">
        <v>0.33707203323906287</v>
      </c>
      <c r="AO588" s="11">
        <v>5.7596082282802601E-2</v>
      </c>
      <c r="AP588" s="11">
        <v>2.149752083921733</v>
      </c>
      <c r="AQ588" s="11">
        <v>0.16002968819588498</v>
      </c>
      <c r="AR588" s="11">
        <v>2.1222588324878968E-2</v>
      </c>
      <c r="AS588" s="11">
        <v>14.943592574341348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6958339373691407</v>
      </c>
      <c r="AY588" s="11">
        <v>2.743740851314341E-2</v>
      </c>
      <c r="AZ588" s="11">
        <v>2.1276064145963159E-2</v>
      </c>
      <c r="BA588" s="11">
        <v>1.538706217518913</v>
      </c>
      <c r="BB588" s="11">
        <v>3.1732744831387272E-2</v>
      </c>
      <c r="BC588" s="11">
        <v>1.4613281981874178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337095737187163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0394117567227953E-2</v>
      </c>
      <c r="BW588" s="14">
        <v>26.560745882432773</v>
      </c>
      <c r="BX588" s="14">
        <v>62.897841619619932</v>
      </c>
      <c r="BY588">
        <v>63.500696331629072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655272831986743</v>
      </c>
      <c r="I589" s="11">
        <v>4.1042424855274727E-2</v>
      </c>
      <c r="J589" s="11">
        <v>3.0760245705436073E-2</v>
      </c>
      <c r="K589" s="11">
        <v>0.1266750805645151</v>
      </c>
      <c r="L589" s="11">
        <v>7.6974068439609203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3448868925651121</v>
      </c>
      <c r="U589" s="11">
        <v>1.2419169147749425</v>
      </c>
      <c r="V589" s="11">
        <v>0.21110082979989592</v>
      </c>
      <c r="W589" s="11">
        <v>0.11869010340863001</v>
      </c>
      <c r="X589" s="11">
        <v>1.2559870935010857</v>
      </c>
      <c r="Y589" s="11">
        <v>0.15471177246394516</v>
      </c>
      <c r="Z589" s="11">
        <v>1.4300047799876605E-3</v>
      </c>
      <c r="AA589" s="11">
        <v>5.4542691736159686E-2</v>
      </c>
      <c r="AB589" s="11">
        <v>5.6754653643302112E-3</v>
      </c>
      <c r="AC589" s="11">
        <v>1.4563019061910925</v>
      </c>
      <c r="AD589" s="11">
        <v>0.32200228053544011</v>
      </c>
      <c r="AE589" s="11">
        <v>8.1145829136132219E-2</v>
      </c>
      <c r="AF589" s="11">
        <v>0.33698643098284042</v>
      </c>
      <c r="AG589" s="11">
        <v>9.0304022366339512E-2</v>
      </c>
      <c r="AH589" s="11">
        <v>9.1532690028105962E-2</v>
      </c>
      <c r="AI589" s="11">
        <v>2.1062240730778094E-2</v>
      </c>
      <c r="AJ589" s="11">
        <v>3.048235171423472E-3</v>
      </c>
      <c r="AK589" s="11">
        <v>4.1698179233026246E-2</v>
      </c>
      <c r="AL589" s="11">
        <v>7.2003272375841906E-2</v>
      </c>
      <c r="AM589" s="11">
        <v>0.1642408806007688</v>
      </c>
      <c r="AN589" s="11">
        <v>2.5429428047721234E-2</v>
      </c>
      <c r="AO589" s="11">
        <v>0.16573726971428326</v>
      </c>
      <c r="AP589" s="11">
        <v>5.3992195151497775</v>
      </c>
      <c r="AQ589" s="11">
        <v>0.19235812160549426</v>
      </c>
      <c r="AR589" s="11">
        <v>4.1681009766326403E-2</v>
      </c>
      <c r="AS589" s="11">
        <v>10.416383803846005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4960382416022302</v>
      </c>
      <c r="AY589" s="11">
        <v>4.9827443782884256E-2</v>
      </c>
      <c r="AZ589" s="11">
        <v>3.1381248098870944E-3</v>
      </c>
      <c r="BA589" s="11">
        <v>6.2941695633419267E-2</v>
      </c>
      <c r="BB589" s="11">
        <v>6.1606270554662404E-2</v>
      </c>
      <c r="BC589" s="11">
        <v>4.9758809827439272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554913162654334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4.6650330667596066E-2</v>
      </c>
      <c r="BW589" s="14">
        <v>27.100359669332406</v>
      </c>
      <c r="BX589" s="14">
        <v>56.655272831986743</v>
      </c>
      <c r="BY589">
        <v>56.655272831986743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847365450250479</v>
      </c>
      <c r="I590" s="11">
        <v>9.4711693288997006E-2</v>
      </c>
      <c r="J590" s="11">
        <v>2.2751173239025476E-2</v>
      </c>
      <c r="K590" s="11">
        <v>0.10063010883816612</v>
      </c>
      <c r="L590" s="11">
        <v>5.4610162642799408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69012495173892</v>
      </c>
      <c r="U590" s="11">
        <v>0.83676478905089369</v>
      </c>
      <c r="V590" s="11">
        <v>0.1591302619295932</v>
      </c>
      <c r="W590" s="11">
        <v>8.3212583044897759E-2</v>
      </c>
      <c r="X590" s="11">
        <v>0.78603340785602427</v>
      </c>
      <c r="Y590" s="11">
        <v>0.11801837738292736</v>
      </c>
      <c r="Z590" s="11">
        <v>5.7304944305186633E-3</v>
      </c>
      <c r="AA590" s="11">
        <v>8.8262047584240735E-2</v>
      </c>
      <c r="AB590" s="11">
        <v>2.1455225574488618E-2</v>
      </c>
      <c r="AC590" s="11">
        <v>1.4315539346570438</v>
      </c>
      <c r="AD590" s="11">
        <v>0.2399882847081907</v>
      </c>
      <c r="AE590" s="11">
        <v>8.995710215948427E-2</v>
      </c>
      <c r="AF590" s="11">
        <v>0.28193556725078273</v>
      </c>
      <c r="AG590" s="11">
        <v>7.1138220229621893E-2</v>
      </c>
      <c r="AH590" s="11">
        <v>9.0643522298459539E-2</v>
      </c>
      <c r="AI590" s="11">
        <v>1.5825907593981919E-2</v>
      </c>
      <c r="AJ590" s="11">
        <v>8.0725682698825543E-3</v>
      </c>
      <c r="AK590" s="11">
        <v>6.3960636931297526E-2</v>
      </c>
      <c r="AL590" s="11">
        <v>5.2589034592939843E-2</v>
      </c>
      <c r="AM590" s="11">
        <v>0.54686422865578654</v>
      </c>
      <c r="AN590" s="11">
        <v>4.2808350902442165E-2</v>
      </c>
      <c r="AO590" s="11">
        <v>0.11358651201002357</v>
      </c>
      <c r="AP590" s="11">
        <v>5.5136081019360299</v>
      </c>
      <c r="AQ590" s="11">
        <v>0.12674984438474918</v>
      </c>
      <c r="AR590" s="11">
        <v>2.5908187884696853E-2</v>
      </c>
      <c r="AS590" s="11">
        <v>15.937921374612179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17150034206467</v>
      </c>
      <c r="AY590" s="11">
        <v>4.6016658212145921E-2</v>
      </c>
      <c r="AZ590" s="11">
        <v>1.1794426651500992E-2</v>
      </c>
      <c r="BA590" s="11">
        <v>7.5821945231638599E-2</v>
      </c>
      <c r="BB590" s="11">
        <v>3.8872544805907301E-2</v>
      </c>
      <c r="BC590" s="11">
        <v>3.7421292958367909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635283079538397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4.4172712180306651E-3</v>
      </c>
      <c r="BW590" s="14">
        <v>25.412797271218029</v>
      </c>
      <c r="BX590" s="14">
        <v>58.048080350756415</v>
      </c>
      <c r="BY590">
        <v>58.847365450250479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671434309094955</v>
      </c>
      <c r="I591" s="11">
        <v>3.7065314381646106E-2</v>
      </c>
      <c r="J591" s="11">
        <v>2.4144300529229154E-2</v>
      </c>
      <c r="K591" s="11">
        <v>7.1194691740537025E-2</v>
      </c>
      <c r="L591" s="11">
        <v>5.0875184101059984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16374081646996</v>
      </c>
      <c r="U591" s="11">
        <v>0.58903281292013909</v>
      </c>
      <c r="V591" s="11">
        <v>0.18369804278642549</v>
      </c>
      <c r="W591" s="11">
        <v>7.431984269860098E-2</v>
      </c>
      <c r="X591" s="11">
        <v>0.67235453468777839</v>
      </c>
      <c r="Y591" s="11">
        <v>9.2102938671654352E-2</v>
      </c>
      <c r="Z591" s="11">
        <v>7.5703151711039298E-3</v>
      </c>
      <c r="AA591" s="11">
        <v>0.45575449850763922</v>
      </c>
      <c r="AB591" s="11">
        <v>4.3023158631883267E-2</v>
      </c>
      <c r="AC591" s="11">
        <v>1.3488872999331438</v>
      </c>
      <c r="AD591" s="11">
        <v>0.27689235948844143</v>
      </c>
      <c r="AE591" s="11">
        <v>7.5068141085148102E-2</v>
      </c>
      <c r="AF591" s="11">
        <v>0.15612770394225342</v>
      </c>
      <c r="AG591" s="11">
        <v>6.8470247497772904E-2</v>
      </c>
      <c r="AH591" s="11">
        <v>9.19814124343101E-2</v>
      </c>
      <c r="AI591" s="11">
        <v>1.3157452140526535E-2</v>
      </c>
      <c r="AJ591" s="11">
        <v>1.1618309517340442E-2</v>
      </c>
      <c r="AK591" s="11">
        <v>0.34647251873289941</v>
      </c>
      <c r="AL591" s="11">
        <v>4.6352381642624597E-2</v>
      </c>
      <c r="AM591" s="11">
        <v>0.78867688135703151</v>
      </c>
      <c r="AN591" s="11">
        <v>6.3205446582441899E-2</v>
      </c>
      <c r="AO591" s="11">
        <v>0.15607056225496599</v>
      </c>
      <c r="AP591" s="11">
        <v>4.9863866764499649</v>
      </c>
      <c r="AQ591" s="11">
        <v>0.10318410011159321</v>
      </c>
      <c r="AR591" s="11">
        <v>2.5609392676952759E-2</v>
      </c>
      <c r="AS591" s="11">
        <v>13.929782120877551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492546109466198</v>
      </c>
      <c r="AY591" s="11">
        <v>3.6500958674459252E-2</v>
      </c>
      <c r="AZ591" s="11">
        <v>1.9828438392317845E-2</v>
      </c>
      <c r="BA591" s="11">
        <v>0.37767007739490799</v>
      </c>
      <c r="BB591" s="11">
        <v>3.9997610863853977E-2</v>
      </c>
      <c r="BC591" s="11">
        <v>3.1378824509416012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040645215537864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9.2090644290884793E-4</v>
      </c>
      <c r="BW591" s="14">
        <v>25.630789093557095</v>
      </c>
      <c r="BX591" s="14">
        <v>55.671434309094955</v>
      </c>
      <c r="BY591">
        <v>55.671434309094955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904035185829471</v>
      </c>
      <c r="I592" s="11">
        <v>2.4954542004215183E-2</v>
      </c>
      <c r="J592" s="11">
        <v>2.0139092644118645E-2</v>
      </c>
      <c r="K592" s="11">
        <v>7.4846965437135315E-2</v>
      </c>
      <c r="L592" s="11">
        <v>4.7556842100805928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884833091784865</v>
      </c>
      <c r="U592" s="11">
        <v>0.43385830250282492</v>
      </c>
      <c r="V592" s="11">
        <v>0.19791863607526564</v>
      </c>
      <c r="W592" s="11">
        <v>0.10576204149768892</v>
      </c>
      <c r="X592" s="11">
        <v>0.20120874963705293</v>
      </c>
      <c r="Y592" s="11">
        <v>6.4497715126554153E-2</v>
      </c>
      <c r="Z592" s="11">
        <v>2.641802077368691E-2</v>
      </c>
      <c r="AA592" s="11">
        <v>0.49228770165653835</v>
      </c>
      <c r="AB592" s="11">
        <v>8.209919152666266E-2</v>
      </c>
      <c r="AC592" s="11">
        <v>0.68867732900607315</v>
      </c>
      <c r="AD592" s="11">
        <v>0.21740658289334466</v>
      </c>
      <c r="AE592" s="11">
        <v>2.4089207091835207E-2</v>
      </c>
      <c r="AF592" s="11">
        <v>0.24719425631345307</v>
      </c>
      <c r="AG592" s="11">
        <v>0.10493733623995245</v>
      </c>
      <c r="AH592" s="11">
        <v>0.12203530080523192</v>
      </c>
      <c r="AI592" s="11">
        <v>1.3809242024818091E-2</v>
      </c>
      <c r="AJ592" s="11">
        <v>2.7889048071901602E-2</v>
      </c>
      <c r="AK592" s="11">
        <v>0.26092916560834856</v>
      </c>
      <c r="AL592" s="11">
        <v>4.7904081124397264E-2</v>
      </c>
      <c r="AM592" s="11">
        <v>0.94198820040888176</v>
      </c>
      <c r="AN592" s="11">
        <v>5.5358598361740841E-2</v>
      </c>
      <c r="AO592" s="11">
        <v>0.18437306589372618</v>
      </c>
      <c r="AP592" s="11">
        <v>6.2030186680958828</v>
      </c>
      <c r="AQ592" s="11">
        <v>0.1579572321743801</v>
      </c>
      <c r="AR592" s="11">
        <v>3.45743837915111E-2</v>
      </c>
      <c r="AS592" s="11">
        <v>11.767090279660339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443328456265384</v>
      </c>
      <c r="AY592" s="11">
        <v>4.0887273843787417E-2</v>
      </c>
      <c r="AZ592" s="11">
        <v>3.3539648520076744E-2</v>
      </c>
      <c r="BA592" s="11">
        <v>0.53638154708913366</v>
      </c>
      <c r="BB592" s="11">
        <v>5.2823023298559584E-2</v>
      </c>
      <c r="BC592" s="11">
        <v>5.7655924463743409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1.027774224041341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2.6209617881470938E-3</v>
      </c>
      <c r="BW592" s="14">
        <v>26.876260961788144</v>
      </c>
      <c r="BX592" s="14">
        <v>57.904035185829471</v>
      </c>
      <c r="BY592">
        <v>57.904035185829471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82764338917044</v>
      </c>
      <c r="I593" s="11">
        <v>4.4517585162455825E-2</v>
      </c>
      <c r="J593" s="11">
        <v>2.3906430747322384E-2</v>
      </c>
      <c r="K593" s="11">
        <v>0.12740371425391661</v>
      </c>
      <c r="L593" s="11">
        <v>6.670538732379773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4326316458607289</v>
      </c>
      <c r="U593" s="11">
        <v>1.180785868356343</v>
      </c>
      <c r="V593" s="11">
        <v>0.1942172573578396</v>
      </c>
      <c r="W593" s="11">
        <v>9.8804292645371758E-2</v>
      </c>
      <c r="X593" s="11">
        <v>1.2251253722765321</v>
      </c>
      <c r="Y593" s="11">
        <v>0.11565500842691491</v>
      </c>
      <c r="Z593" s="11">
        <v>1.6421817130703833E-3</v>
      </c>
      <c r="AA593" s="11">
        <v>5.9923571642005014E-2</v>
      </c>
      <c r="AB593" s="11">
        <v>7.752607656565734E-3</v>
      </c>
      <c r="AC593" s="11">
        <v>1.3924825291816096</v>
      </c>
      <c r="AD593" s="11">
        <v>0.34429513839986753</v>
      </c>
      <c r="AE593" s="11">
        <v>6.2526402978924298E-2</v>
      </c>
      <c r="AF593" s="11">
        <v>0.32310968020982433</v>
      </c>
      <c r="AG593" s="11">
        <v>8.3699768989923498E-2</v>
      </c>
      <c r="AH593" s="11">
        <v>8.1926450616695928E-2</v>
      </c>
      <c r="AI593" s="11">
        <v>1.7346815835808844E-2</v>
      </c>
      <c r="AJ593" s="11">
        <v>3.2118892145261901E-3</v>
      </c>
      <c r="AK593" s="11">
        <v>5.5909881083911393E-2</v>
      </c>
      <c r="AL593" s="11">
        <v>5.8703929078258776E-2</v>
      </c>
      <c r="AM593" s="11">
        <v>0.22222481256969706</v>
      </c>
      <c r="AN593" s="11">
        <v>3.6295803792394762E-2</v>
      </c>
      <c r="AO593" s="11">
        <v>0.1788696685643964</v>
      </c>
      <c r="AP593" s="11">
        <v>5.426037563851116</v>
      </c>
      <c r="AQ593" s="11">
        <v>0.15097728702744617</v>
      </c>
      <c r="AR593" s="11">
        <v>3.8641172813238769E-2</v>
      </c>
      <c r="AS593" s="11">
        <v>14.550329306081382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423628996083685</v>
      </c>
      <c r="AY593" s="11">
        <v>4.0911797991613284E-2</v>
      </c>
      <c r="AZ593" s="11">
        <v>3.872910121421826E-3</v>
      </c>
      <c r="BA593" s="11">
        <v>7.7501472975056565E-2</v>
      </c>
      <c r="BB593" s="11">
        <v>5.7099525782928387E-2</v>
      </c>
      <c r="BC593" s="11">
        <v>3.7406877637254623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04196022372421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7.4059377495170218E-3</v>
      </c>
      <c r="BW593" s="14">
        <v>25.986665937749521</v>
      </c>
      <c r="BX593" s="14">
        <v>58.028626161473724</v>
      </c>
      <c r="BY593">
        <v>58.82764338917044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2.016811123534893</v>
      </c>
      <c r="I594" s="11">
        <v>4.5980267583158159E-2</v>
      </c>
      <c r="J594" s="11">
        <v>6.2065224986642999E-3</v>
      </c>
      <c r="K594" s="11">
        <v>0.12615056745384759</v>
      </c>
      <c r="L594" s="11">
        <v>1.9082524258952214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03067582657758</v>
      </c>
      <c r="U594" s="11">
        <v>0.96927405283569834</v>
      </c>
      <c r="V594" s="11">
        <v>0.22104840570425799</v>
      </c>
      <c r="W594" s="11">
        <v>8.2100395821686878E-2</v>
      </c>
      <c r="X594" s="11">
        <v>0.9100867796675336</v>
      </c>
      <c r="Y594" s="11">
        <v>0.13415395606237665</v>
      </c>
      <c r="Z594" s="11">
        <v>1.4640495847727078E-2</v>
      </c>
      <c r="AA594" s="11">
        <v>1.2655182583852642</v>
      </c>
      <c r="AB594" s="11">
        <v>0.15721314820636376</v>
      </c>
      <c r="AC594" s="11">
        <v>1.0273342842718125</v>
      </c>
      <c r="AD594" s="11">
        <v>0.19119644805562319</v>
      </c>
      <c r="AE594" s="11">
        <v>7.0261042073945693E-2</v>
      </c>
      <c r="AF594" s="11">
        <v>0.25170936541649774</v>
      </c>
      <c r="AG594" s="11">
        <v>6.7004575755257173E-2</v>
      </c>
      <c r="AH594" s="11">
        <v>6.4472804745116755E-2</v>
      </c>
      <c r="AI594" s="11">
        <v>7.1362289902091106E-3</v>
      </c>
      <c r="AJ594" s="11">
        <v>2.6590933494803917E-2</v>
      </c>
      <c r="AK594" s="11">
        <v>0.43336094003916681</v>
      </c>
      <c r="AL594" s="11">
        <v>2.3560812920141089E-2</v>
      </c>
      <c r="AM594" s="11">
        <v>0.62836066536530288</v>
      </c>
      <c r="AN594" s="11">
        <v>0.10039661778731733</v>
      </c>
      <c r="AO594" s="11">
        <v>0.11272667066177561</v>
      </c>
      <c r="AP594" s="11">
        <v>3.1499191291268085</v>
      </c>
      <c r="AQ594" s="11">
        <v>0.12509157209410368</v>
      </c>
      <c r="AR594" s="11">
        <v>2.3901496677010196E-2</v>
      </c>
      <c r="AS594" s="11">
        <v>15.140331113790477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47543949910405</v>
      </c>
      <c r="AY594" s="11">
        <v>1.6143327742874043E-2</v>
      </c>
      <c r="AZ594" s="11">
        <v>1.5905685785946557E-2</v>
      </c>
      <c r="BA594" s="11">
        <v>0.51275146596397447</v>
      </c>
      <c r="BB594" s="11">
        <v>4.0477365181096361E-2</v>
      </c>
      <c r="BC594" s="11">
        <v>1.8090952332374692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590994090712798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3.5178514168356462E-2</v>
      </c>
      <c r="BW594" s="14">
        <v>22.224201485831642</v>
      </c>
      <c r="BX594" s="14">
        <v>51.815195576544447</v>
      </c>
      <c r="BY594">
        <v>52.016811123534893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936748659510549</v>
      </c>
      <c r="I595" s="11">
        <v>0.34423096621216509</v>
      </c>
      <c r="J595" s="11">
        <v>1.1708148804369099E-2</v>
      </c>
      <c r="K595" s="11">
        <v>9.5465402482747597E-2</v>
      </c>
      <c r="L595" s="11">
        <v>1.71202469039219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13917955474548</v>
      </c>
      <c r="U595" s="11">
        <v>0.61429692606483255</v>
      </c>
      <c r="V595" s="11">
        <v>7.9402372301142637E-2</v>
      </c>
      <c r="W595" s="11">
        <v>6.2153834066932104E-2</v>
      </c>
      <c r="X595" s="11">
        <v>0.65056532823185231</v>
      </c>
      <c r="Y595" s="11">
        <v>0.21942223558374127</v>
      </c>
      <c r="Z595" s="11">
        <v>1.9197928567035599E-2</v>
      </c>
      <c r="AA595" s="11">
        <v>4.335013929593579</v>
      </c>
      <c r="AB595" s="11">
        <v>0.57144975929880415</v>
      </c>
      <c r="AC595" s="11">
        <v>0.70720254488223588</v>
      </c>
      <c r="AD595" s="11">
        <v>0.1381483857842061</v>
      </c>
      <c r="AE595" s="11">
        <v>0.12333646688775324</v>
      </c>
      <c r="AF595" s="11">
        <v>0.12750957700469609</v>
      </c>
      <c r="AG595" s="11">
        <v>4.3248622947643603E-2</v>
      </c>
      <c r="AH595" s="11">
        <v>5.2941480094956229E-2</v>
      </c>
      <c r="AI595" s="11">
        <v>6.0061398519570862E-3</v>
      </c>
      <c r="AJ595" s="11">
        <v>8.57647987710983E-2</v>
      </c>
      <c r="AK595" s="11">
        <v>0.96724216807343666</v>
      </c>
      <c r="AL595" s="11">
        <v>4.0771691718018456E-2</v>
      </c>
      <c r="AM595" s="11">
        <v>1.1671533519879453</v>
      </c>
      <c r="AN595" s="11">
        <v>0.75156494320693557</v>
      </c>
      <c r="AO595" s="11">
        <v>8.2640624609548408E-2</v>
      </c>
      <c r="AP595" s="11">
        <v>2.3290663558546671</v>
      </c>
      <c r="AQ595" s="11">
        <v>0.10586790822966309</v>
      </c>
      <c r="AR595" s="11">
        <v>1.3557617742198781E-2</v>
      </c>
      <c r="AS595" s="11">
        <v>10.537974956771226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588880813378798</v>
      </c>
      <c r="AY595" s="11">
        <v>2.0400100096354162E-2</v>
      </c>
      <c r="AZ595" s="11">
        <v>2.7135623645812564E-2</v>
      </c>
      <c r="BA595" s="11">
        <v>1.5857275670051989</v>
      </c>
      <c r="BB595" s="11">
        <v>2.2320075998203636E-2</v>
      </c>
      <c r="BC595" s="11">
        <v>1.3354140606273179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111822023774238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2.7808840436803386E-2</v>
      </c>
      <c r="BW595" s="14">
        <v>25.018631159563196</v>
      </c>
      <c r="BX595" s="14">
        <v>55.13045318333743</v>
      </c>
      <c r="BY595">
        <v>55.936748659510549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278116710197047</v>
      </c>
      <c r="I596" s="11">
        <v>9.1044404444069221E-2</v>
      </c>
      <c r="J596" s="11">
        <v>1.1555478503279353E-2</v>
      </c>
      <c r="K596" s="11">
        <v>0.16593846075127203</v>
      </c>
      <c r="L596" s="11">
        <v>2.3043134001034679E-2</v>
      </c>
      <c r="M596" s="11">
        <v>3.6982253165973068E-2</v>
      </c>
      <c r="N596" s="11">
        <v>2.848180924222357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58497446829047</v>
      </c>
      <c r="U596" s="11">
        <v>0.7982074586761122</v>
      </c>
      <c r="V596" s="11">
        <v>0.16399595494938762</v>
      </c>
      <c r="W596" s="11">
        <v>9.5712276381826805E-2</v>
      </c>
      <c r="X596" s="11">
        <v>0.57316114389849726</v>
      </c>
      <c r="Y596" s="11">
        <v>0.21208656381420127</v>
      </c>
      <c r="Z596" s="11">
        <v>4.9537172419906539E-3</v>
      </c>
      <c r="AA596" s="11">
        <v>1.4257756645377573</v>
      </c>
      <c r="AB596" s="11">
        <v>0.18432134738148739</v>
      </c>
      <c r="AC596" s="11">
        <v>1.162750428617249</v>
      </c>
      <c r="AD596" s="11">
        <v>0.13171301938190461</v>
      </c>
      <c r="AE596" s="11">
        <v>9.4322995804998089E-2</v>
      </c>
      <c r="AF596" s="11">
        <v>0.2821355896228559</v>
      </c>
      <c r="AG596" s="11">
        <v>6.0814951104592056E-2</v>
      </c>
      <c r="AH596" s="11">
        <v>5.9789418808527367E-2</v>
      </c>
      <c r="AI596" s="11">
        <v>8.3956453447700998E-3</v>
      </c>
      <c r="AJ596" s="11">
        <v>9.512949947833518E-3</v>
      </c>
      <c r="AK596" s="11">
        <v>4.0736062060070521</v>
      </c>
      <c r="AL596" s="11">
        <v>3.8075727062833319E-2</v>
      </c>
      <c r="AM596" s="11">
        <v>7.006033547589281</v>
      </c>
      <c r="AN596" s="11">
        <v>0.45251710816694957</v>
      </c>
      <c r="AO596" s="11">
        <v>7.8508075149613624E-2</v>
      </c>
      <c r="AP596" s="11">
        <v>1.908648892504865</v>
      </c>
      <c r="AQ596" s="11">
        <v>0.13705172878085858</v>
      </c>
      <c r="AR596" s="11">
        <v>2.2564777561229557E-2</v>
      </c>
      <c r="AS596" s="11">
        <v>4.20033498058819</v>
      </c>
      <c r="AT596" s="11">
        <v>0.47676730138535872</v>
      </c>
      <c r="AU596" s="11">
        <v>0.13748733972611438</v>
      </c>
      <c r="AV596" s="11">
        <v>3.8292073167732234E-2</v>
      </c>
      <c r="AW596" s="11">
        <v>0.23775944249665801</v>
      </c>
      <c r="AX596" s="11">
        <v>0.49938574531922664</v>
      </c>
      <c r="AY596" s="11">
        <v>1.8348428838832146E-2</v>
      </c>
      <c r="AZ596" s="11">
        <v>7.6423897586372861E-3</v>
      </c>
      <c r="BA596" s="11">
        <v>1.5751313008275813</v>
      </c>
      <c r="BB596" s="11">
        <v>4.5323077379674705E-2</v>
      </c>
      <c r="BC596" s="11">
        <v>1.2556720186128083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263990000838994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9.2933453883309765E-3</v>
      </c>
      <c r="BW596" s="14">
        <v>28.607846654611667</v>
      </c>
      <c r="BX596" s="14">
        <v>60.871836655450664</v>
      </c>
      <c r="BY596">
        <v>62.278116710197047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87689628888544</v>
      </c>
      <c r="I597" s="11">
        <v>0.12906726427257376</v>
      </c>
      <c r="J597" s="11">
        <v>1.4006528673642235E-2</v>
      </c>
      <c r="K597" s="11">
        <v>0.16469036440412163</v>
      </c>
      <c r="L597" s="11">
        <v>2.561696431546864E-2</v>
      </c>
      <c r="M597" s="11">
        <v>3.8558675019388554E-2</v>
      </c>
      <c r="N597" s="11">
        <v>2.5468875621577536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797601847829824</v>
      </c>
      <c r="U597" s="11">
        <v>0.89329898199911484</v>
      </c>
      <c r="V597" s="11">
        <v>0.22667770462229903</v>
      </c>
      <c r="W597" s="11">
        <v>8.8971121107959808E-2</v>
      </c>
      <c r="X597" s="11">
        <v>0.82514503846051834</v>
      </c>
      <c r="Y597" s="11">
        <v>0.27850607544645672</v>
      </c>
      <c r="Z597" s="11">
        <v>5.7918032953756448E-3</v>
      </c>
      <c r="AA597" s="11">
        <v>1.1591991613670463</v>
      </c>
      <c r="AB597" s="11">
        <v>1.0178325451855981</v>
      </c>
      <c r="AC597" s="11">
        <v>0.95058569955220862</v>
      </c>
      <c r="AD597" s="11">
        <v>0.19073663901666971</v>
      </c>
      <c r="AE597" s="11">
        <v>0.12580843179305362</v>
      </c>
      <c r="AF597" s="11">
        <v>0.33707135730602961</v>
      </c>
      <c r="AG597" s="11">
        <v>8.4816035413374763E-2</v>
      </c>
      <c r="AH597" s="11">
        <v>8.5502629073117731E-2</v>
      </c>
      <c r="AI597" s="11">
        <v>9.5026004583998666E-3</v>
      </c>
      <c r="AJ597" s="11">
        <v>4.1612881287500562E-2</v>
      </c>
      <c r="AK597" s="11">
        <v>2.7189008464472915</v>
      </c>
      <c r="AL597" s="11">
        <v>4.0420312671795043E-2</v>
      </c>
      <c r="AM597" s="11">
        <v>4.8860490079468564</v>
      </c>
      <c r="AN597" s="11">
        <v>0.4711979999371273</v>
      </c>
      <c r="AO597" s="11">
        <v>0.14804369550597965</v>
      </c>
      <c r="AP597" s="11">
        <v>2.0005646180006389</v>
      </c>
      <c r="AQ597" s="11">
        <v>0.10144747541916979</v>
      </c>
      <c r="AR597" s="11">
        <v>2.9947557285979212E-2</v>
      </c>
      <c r="AS597" s="11">
        <v>3.3638394745537479</v>
      </c>
      <c r="AT597" s="11">
        <v>3.4617402248316353</v>
      </c>
      <c r="AU597" s="11">
        <v>0.13278172628495974</v>
      </c>
      <c r="AV597" s="11">
        <v>5.7802041642904249E-2</v>
      </c>
      <c r="AW597" s="11">
        <v>0.29436115728173928</v>
      </c>
      <c r="AX597" s="11">
        <v>0.47851519159949252</v>
      </c>
      <c r="AY597" s="11">
        <v>1.7710932768523674E-2</v>
      </c>
      <c r="AZ597" s="11">
        <v>1.7399067792428204E-2</v>
      </c>
      <c r="BA597" s="11">
        <v>1.5143103547665469</v>
      </c>
      <c r="BB597" s="11">
        <v>6.3043320021506241E-2</v>
      </c>
      <c r="BC597" s="11">
        <v>1.5265522996275127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260557429251854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1.6127335315757999E-2</v>
      </c>
      <c r="BW597" s="14">
        <v>26.803752664684243</v>
      </c>
      <c r="BX597" s="14">
        <v>59.064310093936101</v>
      </c>
      <c r="BY597">
        <v>61.87689628888544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92730351992536</v>
      </c>
      <c r="I598" s="11">
        <v>2.2904973622302864E-2</v>
      </c>
      <c r="J598" s="11">
        <v>5.8919666021961317E-3</v>
      </c>
      <c r="K598" s="11">
        <v>0.13789002370995188</v>
      </c>
      <c r="L598" s="11">
        <v>1.2633358948955392E-2</v>
      </c>
      <c r="M598" s="11">
        <v>1.6117581810208972E-2</v>
      </c>
      <c r="N598" s="11">
        <v>2.1058193081913421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9347994524118</v>
      </c>
      <c r="U598" s="11">
        <v>0.62996545097259748</v>
      </c>
      <c r="V598" s="11">
        <v>0.13635996732913444</v>
      </c>
      <c r="W598" s="11">
        <v>6.3168715997978797E-2</v>
      </c>
      <c r="X598" s="11">
        <v>0.30005749274189036</v>
      </c>
      <c r="Y598" s="11">
        <v>0.15446630247799584</v>
      </c>
      <c r="Z598" s="11">
        <v>9.1175024591188692E-3</v>
      </c>
      <c r="AA598" s="11">
        <v>0.80173873044782584</v>
      </c>
      <c r="AB598" s="11">
        <v>1.2592842889826112</v>
      </c>
      <c r="AC598" s="11">
        <v>1.5291873864151229</v>
      </c>
      <c r="AD598" s="11">
        <v>0.18967761550823606</v>
      </c>
      <c r="AE598" s="11">
        <v>6.3532377129370182E-2</v>
      </c>
      <c r="AF598" s="11">
        <v>0.21841791663553006</v>
      </c>
      <c r="AG598" s="11">
        <v>1.7482899910685384E-2</v>
      </c>
      <c r="AH598" s="11">
        <v>3.0545271445214583E-2</v>
      </c>
      <c r="AI598" s="11">
        <v>3.3267120597598879E-3</v>
      </c>
      <c r="AJ598" s="11">
        <v>1.854922510882677E-2</v>
      </c>
      <c r="AK598" s="11">
        <v>3.6757118991711084</v>
      </c>
      <c r="AL598" s="11">
        <v>1.7502035721959568E-2</v>
      </c>
      <c r="AM598" s="11">
        <v>6.5192673480537131</v>
      </c>
      <c r="AN598" s="11">
        <v>0.10519374502927224</v>
      </c>
      <c r="AO598" s="11">
        <v>8.5608130416382863E-2</v>
      </c>
      <c r="AP598" s="11">
        <v>1.3456957145079218</v>
      </c>
      <c r="AQ598" s="11">
        <v>0.10388937366203969</v>
      </c>
      <c r="AR598" s="11">
        <v>6.2037721947379477E-3</v>
      </c>
      <c r="AS598" s="11">
        <v>3.791471293266695</v>
      </c>
      <c r="AT598" s="11">
        <v>5.9628931195432688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581095369281039</v>
      </c>
      <c r="AY598" s="11">
        <v>8.3684273824575842E-3</v>
      </c>
      <c r="AZ598" s="11">
        <v>8.3303812553011686E-3</v>
      </c>
      <c r="BA598" s="11">
        <v>0.63430229665442539</v>
      </c>
      <c r="BB598" s="11">
        <v>1.0818059539858146E-2</v>
      </c>
      <c r="BC598" s="11">
        <v>0.37784834227825392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233555710556395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3.4879794031852235E-2</v>
      </c>
      <c r="BW598" s="14">
        <v>27.283859794031851</v>
      </c>
      <c r="BX598" s="14">
        <v>59.517415504588243</v>
      </c>
      <c r="BY598">
        <v>60.92730351992536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554767531851837</v>
      </c>
      <c r="I599" s="11">
        <v>0.41602127237751418</v>
      </c>
      <c r="J599" s="11">
        <v>1.1441339446566149E-2</v>
      </c>
      <c r="K599" s="11">
        <v>0.1324803701046979</v>
      </c>
      <c r="L599" s="11">
        <v>4.6372799501308709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72594027541085</v>
      </c>
      <c r="S599" s="11">
        <v>2.8052051287378109E-2</v>
      </c>
      <c r="T599" s="11">
        <v>0.71104153648180646</v>
      </c>
      <c r="U599" s="11">
        <v>1.0582032073284249</v>
      </c>
      <c r="V599" s="11">
        <v>0.30684241314042232</v>
      </c>
      <c r="W599" s="11">
        <v>0.11105787065718195</v>
      </c>
      <c r="X599" s="11">
        <v>1.6050494290685724</v>
      </c>
      <c r="Y599" s="11">
        <v>9.8690624190756485E-2</v>
      </c>
      <c r="Z599" s="11">
        <v>6.7382611746049585E-4</v>
      </c>
      <c r="AA599" s="11">
        <v>3.048729867116538E-2</v>
      </c>
      <c r="AB599" s="11">
        <v>9.9768214715620415E-3</v>
      </c>
      <c r="AC599" s="11">
        <v>0.32167741702381614</v>
      </c>
      <c r="AD599" s="11">
        <v>0.20870925297593484</v>
      </c>
      <c r="AE599" s="11">
        <v>6.298618811145526E-2</v>
      </c>
      <c r="AF599" s="11">
        <v>0.27245430957086902</v>
      </c>
      <c r="AG599" s="11">
        <v>6.2741872603993595E-2</v>
      </c>
      <c r="AH599" s="11">
        <v>0.10542692428801345</v>
      </c>
      <c r="AI599" s="11">
        <v>1.5807048544744285E-2</v>
      </c>
      <c r="AJ599" s="11">
        <v>1.83E-3</v>
      </c>
      <c r="AK599" s="11">
        <v>2.8903168814340918E-2</v>
      </c>
      <c r="AL599" s="11">
        <v>4.6236087385612967E-2</v>
      </c>
      <c r="AM599" s="11">
        <v>8.2910394641359547E-2</v>
      </c>
      <c r="AN599" s="11">
        <v>2.4343877975907002</v>
      </c>
      <c r="AO599" s="11">
        <v>9.685512426571774E-2</v>
      </c>
      <c r="AP599" s="11">
        <v>0.60430836689480238</v>
      </c>
      <c r="AQ599" s="11">
        <v>0.17482408905689301</v>
      </c>
      <c r="AR599" s="11">
        <v>2.8158287483464852E-2</v>
      </c>
      <c r="AS599" s="11">
        <v>0.17726273111312157</v>
      </c>
      <c r="AT599" s="11">
        <v>1.1051519317238727E-3</v>
      </c>
      <c r="AU599" s="11">
        <v>7.4830034199730084</v>
      </c>
      <c r="AV599" s="11">
        <v>4.1957592751665357E-2</v>
      </c>
      <c r="AW599" s="11">
        <v>1.2585683068906</v>
      </c>
      <c r="AX599" s="11">
        <v>0.51641956807466871</v>
      </c>
      <c r="AY599" s="11">
        <v>2.3113901718248356E-2</v>
      </c>
      <c r="AZ599" s="11">
        <v>1.3600000000000001E-3</v>
      </c>
      <c r="BA599" s="11">
        <v>0.28922739962652139</v>
      </c>
      <c r="BB599" s="11">
        <v>4.3218377123103405E-2</v>
      </c>
      <c r="BC599" s="11">
        <v>0.48919242236007715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898518477197271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3.9105895544259164E-4</v>
      </c>
      <c r="BW599" s="14">
        <v>25.354781058955446</v>
      </c>
      <c r="BX599" s="14">
        <v>47.253299536152717</v>
      </c>
      <c r="BY599">
        <v>48.554767531851837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3.085544365683482</v>
      </c>
      <c r="I600" s="11">
        <v>0.98957214909001934</v>
      </c>
      <c r="J600" s="11">
        <v>3.1627386213716295E-2</v>
      </c>
      <c r="K600" s="11">
        <v>0.13931370997663961</v>
      </c>
      <c r="L600" s="11">
        <v>6.2976931616329695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4795764545586</v>
      </c>
      <c r="S600" s="11">
        <v>2.6284665918200827E-2</v>
      </c>
      <c r="T600" s="11">
        <v>0.54697788058900398</v>
      </c>
      <c r="U600" s="11">
        <v>0.8908211861788714</v>
      </c>
      <c r="V600" s="11">
        <v>0.23434126818822515</v>
      </c>
      <c r="W600" s="11">
        <v>9.725155922698249E-2</v>
      </c>
      <c r="X600" s="11">
        <v>1.4600381225571923</v>
      </c>
      <c r="Y600" s="11">
        <v>0.31603863823503581</v>
      </c>
      <c r="Z600" s="11">
        <v>1.8000000000000001E-4</v>
      </c>
      <c r="AA600" s="11">
        <v>3.1290016072360489E-2</v>
      </c>
      <c r="AB600" s="11">
        <v>9.1650706994866676E-4</v>
      </c>
      <c r="AC600" s="11">
        <v>0.24339573338790871</v>
      </c>
      <c r="AD600" s="11">
        <v>0.1665133076473129</v>
      </c>
      <c r="AE600" s="11">
        <v>0.24862534974993622</v>
      </c>
      <c r="AF600" s="11">
        <v>0.23648638565835123</v>
      </c>
      <c r="AG600" s="11">
        <v>5.6259661544724046E-2</v>
      </c>
      <c r="AH600" s="11">
        <v>8.7688613470083526E-2</v>
      </c>
      <c r="AI600" s="11">
        <v>1.8128945227510341E-2</v>
      </c>
      <c r="AJ600" s="11">
        <v>1.9915119616786402E-4</v>
      </c>
      <c r="AK600" s="11">
        <v>5.3645426471154271E-3</v>
      </c>
      <c r="AL600" s="11">
        <v>7.999272399132451E-2</v>
      </c>
      <c r="AM600" s="11">
        <v>1.5033368780397672E-2</v>
      </c>
      <c r="AN600" s="11">
        <v>4.6715665962065502</v>
      </c>
      <c r="AO600" s="11">
        <v>9.3257475509663984E-2</v>
      </c>
      <c r="AP600" s="11">
        <v>0.67023471579293914</v>
      </c>
      <c r="AQ600" s="11">
        <v>0.15453957492227263</v>
      </c>
      <c r="AR600" s="11">
        <v>2.5301210828745958E-2</v>
      </c>
      <c r="AS600" s="11">
        <v>8.4616713692296924E-2</v>
      </c>
      <c r="AT600" s="11">
        <v>1.421856680040672E-4</v>
      </c>
      <c r="AU600" s="11">
        <v>7.9812400681777538</v>
      </c>
      <c r="AV600" s="11">
        <v>3.4218266201287012E-2</v>
      </c>
      <c r="AW600" s="11">
        <v>1.2893742744537295</v>
      </c>
      <c r="AX600" s="11">
        <v>0.63378098697024032</v>
      </c>
      <c r="AY600" s="11">
        <v>2.651028188151448E-2</v>
      </c>
      <c r="AZ600" s="11">
        <v>7.3227530355455308E-5</v>
      </c>
      <c r="BA600" s="11">
        <v>0.45177554006133691</v>
      </c>
      <c r="BB600" s="11">
        <v>3.6225278778617066E-2</v>
      </c>
      <c r="BC600" s="11">
        <v>0.67602946592216351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5.108613565597146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-6.2613652259451312E-3</v>
      </c>
      <c r="BW600" s="14">
        <v>26.566688634774053</v>
      </c>
      <c r="BX600" s="14">
        <v>51.675302200371199</v>
      </c>
      <c r="BY600">
        <v>53.085544365683482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292044011670598</v>
      </c>
      <c r="I601" s="11">
        <v>0.86003542122300103</v>
      </c>
      <c r="J601" s="11">
        <v>1.1208576865031983E-2</v>
      </c>
      <c r="K601" s="11">
        <v>0.17230208639142733</v>
      </c>
      <c r="L601" s="11">
        <v>4.3081122307038686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9735104253696</v>
      </c>
      <c r="S601" s="11">
        <v>2.8330895616041414E-2</v>
      </c>
      <c r="T601" s="11">
        <v>0.68477403947241822</v>
      </c>
      <c r="U601" s="11">
        <v>1.0484712514572112</v>
      </c>
      <c r="V601" s="11">
        <v>0.23583225193309104</v>
      </c>
      <c r="W601" s="11">
        <v>9.950361596114396E-2</v>
      </c>
      <c r="X601" s="11">
        <v>1.3357602149242012</v>
      </c>
      <c r="Y601" s="11">
        <v>0.1981838847702361</v>
      </c>
      <c r="Z601" s="11">
        <v>2.6976047834264774E-4</v>
      </c>
      <c r="AA601" s="11">
        <v>1.685912134307227E-2</v>
      </c>
      <c r="AB601" s="11">
        <v>1.1299999999999999E-3</v>
      </c>
      <c r="AC601" s="11">
        <v>0.26529164144848633</v>
      </c>
      <c r="AD601" s="11">
        <v>0.15107517409119259</v>
      </c>
      <c r="AE601" s="11">
        <v>0.14776753598740572</v>
      </c>
      <c r="AF601" s="11">
        <v>0.43402033313272959</v>
      </c>
      <c r="AG601" s="11">
        <v>4.8884171309861606E-2</v>
      </c>
      <c r="AH601" s="11">
        <v>9.4724314244985772E-2</v>
      </c>
      <c r="AI601" s="11">
        <v>1.573995409059217E-2</v>
      </c>
      <c r="AJ601" s="11">
        <v>2.989710505553972E-4</v>
      </c>
      <c r="AK601" s="11">
        <v>6.3210199876911968E-3</v>
      </c>
      <c r="AL601" s="11">
        <v>3.2690875552926005E-2</v>
      </c>
      <c r="AM601" s="11">
        <v>2.2335751037885869E-2</v>
      </c>
      <c r="AN601" s="11">
        <v>1.5016125491373786</v>
      </c>
      <c r="AO601" s="11">
        <v>0.11346062545438407</v>
      </c>
      <c r="AP601" s="11">
        <v>0.42685552104449337</v>
      </c>
      <c r="AQ601" s="11">
        <v>0.15630475662574353</v>
      </c>
      <c r="AR601" s="11">
        <v>2.6099007489511286E-2</v>
      </c>
      <c r="AS601" s="11">
        <v>9.3808446942249657E-2</v>
      </c>
      <c r="AT601" s="11">
        <v>1.6408748302059327E-4</v>
      </c>
      <c r="AU601" s="11">
        <v>6.0732322179334384</v>
      </c>
      <c r="AV601" s="11">
        <v>3.8313920694578292E-2</v>
      </c>
      <c r="AW601" s="11">
        <v>1.7748120242065419</v>
      </c>
      <c r="AX601" s="11">
        <v>0.4638241571303735</v>
      </c>
      <c r="AY601" s="11">
        <v>2.3241338209046978E-2</v>
      </c>
      <c r="AZ601" s="11">
        <v>1.9677246964454467E-4</v>
      </c>
      <c r="BA601" s="11">
        <v>0.20491611827240336</v>
      </c>
      <c r="BB601" s="11">
        <v>3.8537691571343083E-2</v>
      </c>
      <c r="BC601" s="11">
        <v>0.26422658801522703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43276457924528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8.4001144952638579E-3</v>
      </c>
      <c r="BW601" s="14">
        <v>28.658919885504734</v>
      </c>
      <c r="BX601" s="14">
        <v>51.09168446475001</v>
      </c>
      <c r="BY601">
        <v>51.292044011670598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596033201019686</v>
      </c>
      <c r="I602" s="11">
        <v>0.938709322439784</v>
      </c>
      <c r="J602" s="11">
        <v>1.193811122914828E-2</v>
      </c>
      <c r="K602" s="11">
        <v>0.15115172993378836</v>
      </c>
      <c r="L602" s="11">
        <v>4.6814651628008477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91528543662453</v>
      </c>
      <c r="S602" s="11">
        <v>2.9326106738532434E-2</v>
      </c>
      <c r="T602" s="11">
        <v>0.65700203667833268</v>
      </c>
      <c r="U602" s="11">
        <v>1.0414832720629728</v>
      </c>
      <c r="V602" s="11">
        <v>0.22755050549785469</v>
      </c>
      <c r="W602" s="11">
        <v>9.9351063120615521E-2</v>
      </c>
      <c r="X602" s="11">
        <v>1.3437356134869731</v>
      </c>
      <c r="Y602" s="11">
        <v>0.19085476916905503</v>
      </c>
      <c r="Z602" s="11">
        <v>2.6089716327934616E-4</v>
      </c>
      <c r="AA602" s="11">
        <v>1.669275187680281E-2</v>
      </c>
      <c r="AB602" s="11">
        <v>1.0930002584582847E-3</v>
      </c>
      <c r="AC602" s="11">
        <v>0.25984715588878238</v>
      </c>
      <c r="AD602" s="11">
        <v>0.14465861973687277</v>
      </c>
      <c r="AE602" s="11">
        <v>0.13646280550511519</v>
      </c>
      <c r="AF602" s="11">
        <v>0.38466340995879189</v>
      </c>
      <c r="AG602" s="11">
        <v>4.7543559431642769E-2</v>
      </c>
      <c r="AH602" s="11">
        <v>9.229755507815926E-2</v>
      </c>
      <c r="AI602" s="11">
        <v>1.7356344691883605E-2</v>
      </c>
      <c r="AJ602" s="11">
        <v>2.7E-4</v>
      </c>
      <c r="AK602" s="11">
        <v>6.3112081220648127E-3</v>
      </c>
      <c r="AL602" s="11">
        <v>3.4704588036111803E-2</v>
      </c>
      <c r="AM602" s="11">
        <v>2.1778564770787705E-2</v>
      </c>
      <c r="AN602" s="11">
        <v>1.8326901013517918</v>
      </c>
      <c r="AO602" s="11">
        <v>0.10910810937050663</v>
      </c>
      <c r="AP602" s="11">
        <v>0.43234364731898778</v>
      </c>
      <c r="AQ602" s="11">
        <v>0.15586465182936227</v>
      </c>
      <c r="AR602" s="11">
        <v>2.6118352636210714E-2</v>
      </c>
      <c r="AS602" s="11">
        <v>9.3167994127963893E-2</v>
      </c>
      <c r="AT602" s="11">
        <v>2.0887414076839323E-4</v>
      </c>
      <c r="AU602" s="11">
        <v>5.4984174773410688</v>
      </c>
      <c r="AV602" s="11">
        <v>3.7625423275110162E-2</v>
      </c>
      <c r="AW602" s="11">
        <v>1.7212374328890776</v>
      </c>
      <c r="AX602" s="11">
        <v>0.45505316260422979</v>
      </c>
      <c r="AY602" s="11">
        <v>2.5296266552759326E-2</v>
      </c>
      <c r="AZ602" s="11">
        <v>3.0031740893363395E-4</v>
      </c>
      <c r="BA602" s="11">
        <v>0.21126816434760448</v>
      </c>
      <c r="BB602" s="11">
        <v>3.7420653162102274E-2</v>
      </c>
      <c r="BC602" s="11">
        <v>0.27076887227694374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416174782020821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-6.602899037112542E-3</v>
      </c>
      <c r="BW602" s="14">
        <v>28.378337100962888</v>
      </c>
      <c r="BX602" s="14">
        <v>49.794511882983734</v>
      </c>
      <c r="BY602">
        <v>50.596033201019686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4.061017726726021</v>
      </c>
      <c r="I603" s="11">
        <v>0.82045241905988431</v>
      </c>
      <c r="J603" s="11">
        <v>3.1610756585918151E-2</v>
      </c>
      <c r="K603" s="11">
        <v>9.6977773957719351E-2</v>
      </c>
      <c r="L603" s="11">
        <v>8.1929208156246561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3104973914599</v>
      </c>
      <c r="S603" s="11">
        <v>3.1960937738657255E-2</v>
      </c>
      <c r="T603" s="11">
        <v>0.55459214114312705</v>
      </c>
      <c r="U603" s="11">
        <v>0.78858847117177411</v>
      </c>
      <c r="V603" s="11">
        <v>0.21889468881127117</v>
      </c>
      <c r="W603" s="11">
        <v>9.5164282215716323E-2</v>
      </c>
      <c r="X603" s="11">
        <v>1.1047367754095745</v>
      </c>
      <c r="Y603" s="11">
        <v>0.22202750958535822</v>
      </c>
      <c r="Z603" s="11">
        <v>5.3676506946635815E-4</v>
      </c>
      <c r="AA603" s="11">
        <v>5.0462772609842506E-2</v>
      </c>
      <c r="AB603" s="11">
        <v>8.3473494039589136E-3</v>
      </c>
      <c r="AC603" s="11">
        <v>0.41006484359087059</v>
      </c>
      <c r="AD603" s="11">
        <v>0.19205069431650701</v>
      </c>
      <c r="AE603" s="11">
        <v>6.6222926834633572E-2</v>
      </c>
      <c r="AF603" s="11">
        <v>0.23745732857659521</v>
      </c>
      <c r="AG603" s="11">
        <v>5.8909015641526348E-2</v>
      </c>
      <c r="AH603" s="11">
        <v>8.8201966329153419E-2</v>
      </c>
      <c r="AI603" s="11">
        <v>2.3899428697594011E-2</v>
      </c>
      <c r="AJ603" s="11">
        <v>1.6299999999999999E-3</v>
      </c>
      <c r="AK603" s="11">
        <v>2.5232046696271816E-2</v>
      </c>
      <c r="AL603" s="11">
        <v>8.0688119746748832E-2</v>
      </c>
      <c r="AM603" s="11">
        <v>6.962290696223121E-2</v>
      </c>
      <c r="AN603" s="11">
        <v>6.3529073000339977</v>
      </c>
      <c r="AO603" s="11">
        <v>8.0656834190272253E-2</v>
      </c>
      <c r="AP603" s="11">
        <v>0.95294432604323476</v>
      </c>
      <c r="AQ603" s="11">
        <v>0.1545383284905768</v>
      </c>
      <c r="AR603" s="11">
        <v>2.9870716375835559E-2</v>
      </c>
      <c r="AS603" s="11">
        <v>0.17010942280748648</v>
      </c>
      <c r="AT603" s="11">
        <v>8.7249472018540027E-4</v>
      </c>
      <c r="AU603" s="11">
        <v>6.7150228534322913</v>
      </c>
      <c r="AV603" s="11">
        <v>3.2950661188806608E-2</v>
      </c>
      <c r="AW603" s="11">
        <v>1.2105946167374424</v>
      </c>
      <c r="AX603" s="11">
        <v>0.4882545065535851</v>
      </c>
      <c r="AY603" s="11">
        <v>3.4179923681755861E-2</v>
      </c>
      <c r="AZ603" s="11">
        <v>1.1955816381009942E-3</v>
      </c>
      <c r="BA603" s="11">
        <v>0.4218425011409429</v>
      </c>
      <c r="BB603" s="11">
        <v>4.0595273935751776E-2</v>
      </c>
      <c r="BC603" s="11">
        <v>0.80475654855694678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891492084944179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2.261675459969447E-3</v>
      </c>
      <c r="BW603" s="14">
        <v>28.368621675459966</v>
      </c>
      <c r="BX603" s="14">
        <v>53.26011376040416</v>
      </c>
      <c r="BY603">
        <v>54.061017726726021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50.17572238049101</v>
      </c>
      <c r="I604" s="11">
        <v>0.2230156264602404</v>
      </c>
      <c r="J604" s="11">
        <v>1.5255436284889548E-2</v>
      </c>
      <c r="K604" s="11">
        <v>0.19711040371488137</v>
      </c>
      <c r="L604" s="11">
        <v>4.7559463877091465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78775308387446</v>
      </c>
      <c r="U604" s="11">
        <v>0.47329580966343082</v>
      </c>
      <c r="V604" s="11">
        <v>0.13053267735566415</v>
      </c>
      <c r="W604" s="11">
        <v>0.11723137917833022</v>
      </c>
      <c r="X604" s="11">
        <v>0.85305433438045264</v>
      </c>
      <c r="Y604" s="11">
        <v>0.10571131069176845</v>
      </c>
      <c r="Z604" s="11">
        <v>6.6200612444329999E-3</v>
      </c>
      <c r="AA604" s="11">
        <v>9.3135125285132209E-2</v>
      </c>
      <c r="AB604" s="11">
        <v>3.5820495009519844E-2</v>
      </c>
      <c r="AC604" s="11">
        <v>0.27223940016648907</v>
      </c>
      <c r="AD604" s="11">
        <v>0.112952402300958</v>
      </c>
      <c r="AE604" s="11">
        <v>0.10237016946457124</v>
      </c>
      <c r="AF604" s="11">
        <v>0.17582968671616395</v>
      </c>
      <c r="AG604" s="11">
        <v>6.4421352625103595E-2</v>
      </c>
      <c r="AH604" s="11">
        <v>7.8548881275405047E-2</v>
      </c>
      <c r="AI604" s="11">
        <v>1.6590871329776404E-2</v>
      </c>
      <c r="AJ604" s="11">
        <v>9.7791245725467688E-3</v>
      </c>
      <c r="AK604" s="11">
        <v>7.2759210658001353E-2</v>
      </c>
      <c r="AL604" s="11">
        <v>5.4731706604186907E-2</v>
      </c>
      <c r="AM604" s="11">
        <v>0.1417824300347352</v>
      </c>
      <c r="AN604" s="11">
        <v>10.453202977308068</v>
      </c>
      <c r="AO604" s="11">
        <v>7.1370735568074661E-2</v>
      </c>
      <c r="AP604" s="11">
        <v>0.96924276336008985</v>
      </c>
      <c r="AQ604" s="11">
        <v>0.18303632979299259</v>
      </c>
      <c r="AR604" s="11">
        <v>3.0373922320306501E-2</v>
      </c>
      <c r="AS604" s="11">
        <v>0.19149709654452629</v>
      </c>
      <c r="AT604" s="11">
        <v>5.9279409777799772E-3</v>
      </c>
      <c r="AU604" s="11">
        <v>3.903599842865269</v>
      </c>
      <c r="AV604" s="11">
        <v>2.627148136996988E-2</v>
      </c>
      <c r="AW604" s="11">
        <v>0.54039476591324631</v>
      </c>
      <c r="AX604" s="11">
        <v>0.47144773184312827</v>
      </c>
      <c r="AY604" s="11">
        <v>4.4563759553928037E-2</v>
      </c>
      <c r="AZ604" s="11">
        <v>6.4430508309999942E-3</v>
      </c>
      <c r="BA604" s="11">
        <v>0.81683985148976013</v>
      </c>
      <c r="BB604" s="11">
        <v>3.6933120931880115E-2</v>
      </c>
      <c r="BC604" s="11">
        <v>1.2869744101647063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878638259534927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2.3711860419891127E-3</v>
      </c>
      <c r="BW604" s="14">
        <v>24.89776118604199</v>
      </c>
      <c r="BX604" s="14">
        <v>48.776399445576914</v>
      </c>
      <c r="BY604">
        <v>50.17572238049101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732249969605199</v>
      </c>
      <c r="I605" s="11">
        <v>0.54831356627891403</v>
      </c>
      <c r="J605" s="11">
        <v>4.0050474604385357E-2</v>
      </c>
      <c r="K605" s="11">
        <v>5.4167338442266108E-2</v>
      </c>
      <c r="L605" s="11">
        <v>6.5720092475881189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12597754690946</v>
      </c>
      <c r="S605" s="11">
        <v>2.8432176076537714E-2</v>
      </c>
      <c r="T605" s="11">
        <v>0.46403486598354299</v>
      </c>
      <c r="U605" s="11">
        <v>0.66187901868046728</v>
      </c>
      <c r="V605" s="11">
        <v>0.14803218948423325</v>
      </c>
      <c r="W605" s="11">
        <v>8.5534463454565959E-2</v>
      </c>
      <c r="X605" s="11">
        <v>0.9534110558420883</v>
      </c>
      <c r="Y605" s="11">
        <v>0.1908415796671821</v>
      </c>
      <c r="Z605" s="11">
        <v>3.9645008537545975E-3</v>
      </c>
      <c r="AA605" s="11">
        <v>8.0173650311507097E-2</v>
      </c>
      <c r="AB605" s="11">
        <v>2.3993396358831881E-2</v>
      </c>
      <c r="AC605" s="11">
        <v>0.25622265267229755</v>
      </c>
      <c r="AD605" s="11">
        <v>0.17036223273773229</v>
      </c>
      <c r="AE605" s="11">
        <v>0.13730553737065496</v>
      </c>
      <c r="AF605" s="11">
        <v>0.13241630451982681</v>
      </c>
      <c r="AG605" s="11">
        <v>5.1504071770157978E-2</v>
      </c>
      <c r="AH605" s="11">
        <v>7.6331771157338024E-2</v>
      </c>
      <c r="AI605" s="11">
        <v>1.8729892012939862E-2</v>
      </c>
      <c r="AJ605" s="11">
        <v>4.7461811078016621E-3</v>
      </c>
      <c r="AK605" s="11">
        <v>6.761070341893341E-2</v>
      </c>
      <c r="AL605" s="11">
        <v>7.3504971028139771E-2</v>
      </c>
      <c r="AM605" s="11">
        <v>0.11218644352629778</v>
      </c>
      <c r="AN605" s="11">
        <v>9.3737539135971755</v>
      </c>
      <c r="AO605" s="11">
        <v>6.4642378723184873E-2</v>
      </c>
      <c r="AP605" s="11">
        <v>0.90785951238812612</v>
      </c>
      <c r="AQ605" s="11">
        <v>0.10135315973376982</v>
      </c>
      <c r="AR605" s="11">
        <v>2.2505235487295838E-2</v>
      </c>
      <c r="AS605" s="11">
        <v>0.19454140001437126</v>
      </c>
      <c r="AT605" s="11">
        <v>3.7971002986303556E-3</v>
      </c>
      <c r="AU605" s="11">
        <v>5.8253755305767472</v>
      </c>
      <c r="AV605" s="11">
        <v>3.5531375720616827E-2</v>
      </c>
      <c r="AW605" s="11">
        <v>0.70608935383995064</v>
      </c>
      <c r="AX605" s="11">
        <v>0.26776023270297972</v>
      </c>
      <c r="AY605" s="11">
        <v>4.4465970740332476E-2</v>
      </c>
      <c r="AZ605" s="11">
        <v>2.963268644086497E-3</v>
      </c>
      <c r="BA605" s="11">
        <v>0.67105112630511199</v>
      </c>
      <c r="BB605" s="11">
        <v>2.9264192038112435E-2</v>
      </c>
      <c r="BC605" s="11">
        <v>1.4525248801335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449932420684529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2.2175489206496877E-3</v>
      </c>
      <c r="BW605" s="14">
        <v>25.282317548920656</v>
      </c>
      <c r="BX605" s="14">
        <v>50.732249969605199</v>
      </c>
      <c r="BY605">
        <v>50.732249969605199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145504556327282</v>
      </c>
      <c r="I606" s="11">
        <v>0.45823547899226824</v>
      </c>
      <c r="J606" s="11">
        <v>2.1130049879767531E-2</v>
      </c>
      <c r="K606" s="11">
        <v>0.11920351352475987</v>
      </c>
      <c r="L606" s="11">
        <v>6.088992767225045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1789647561723</v>
      </c>
      <c r="S606" s="11">
        <v>4.7514227719664452E-2</v>
      </c>
      <c r="T606" s="11">
        <v>0.40919954233362332</v>
      </c>
      <c r="U606" s="11">
        <v>0.79584115309635794</v>
      </c>
      <c r="V606" s="11">
        <v>0.13456862110659534</v>
      </c>
      <c r="W606" s="11">
        <v>0.10991667458714216</v>
      </c>
      <c r="X606" s="11">
        <v>2.0917608954736986</v>
      </c>
      <c r="Y606" s="11">
        <v>0.14631733820169721</v>
      </c>
      <c r="Z606" s="11">
        <v>1.1558915590805185E-3</v>
      </c>
      <c r="AA606" s="11">
        <v>4.1866781477630004E-2</v>
      </c>
      <c r="AB606" s="11">
        <v>9.8839953402432811E-3</v>
      </c>
      <c r="AC606" s="11">
        <v>0.23724070510486958</v>
      </c>
      <c r="AD606" s="11">
        <v>0.10124315238574289</v>
      </c>
      <c r="AE606" s="11">
        <v>8.4116627513573655E-2</v>
      </c>
      <c r="AF606" s="11">
        <v>0.21917541465033508</v>
      </c>
      <c r="AG606" s="11">
        <v>7.4242715584693128E-2</v>
      </c>
      <c r="AH606" s="11">
        <v>9.3121842058619259E-2</v>
      </c>
      <c r="AI606" s="11">
        <v>2.3205040932622035E-2</v>
      </c>
      <c r="AJ606" s="11">
        <v>2.2984324620669038E-3</v>
      </c>
      <c r="AK606" s="11">
        <v>2.2314521952673975E-2</v>
      </c>
      <c r="AL606" s="11">
        <v>5.9788413305489091E-2</v>
      </c>
      <c r="AM606" s="11">
        <v>4.437503979229919E-2</v>
      </c>
      <c r="AN606" s="11">
        <v>1.1767558747254738</v>
      </c>
      <c r="AO606" s="11">
        <v>8.007862716453755E-2</v>
      </c>
      <c r="AP606" s="11">
        <v>1.0738788120547114</v>
      </c>
      <c r="AQ606" s="11">
        <v>0.17536395736865068</v>
      </c>
      <c r="AR606" s="11">
        <v>4.6695622659813397E-2</v>
      </c>
      <c r="AS606" s="11">
        <v>0.15709317932160238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11539695173932</v>
      </c>
      <c r="AX606" s="11">
        <v>0.5552254504200308</v>
      </c>
      <c r="AY606" s="11">
        <v>5.484410013608685E-2</v>
      </c>
      <c r="AZ606" s="11">
        <v>1.4121550263860743E-3</v>
      </c>
      <c r="BA606" s="11">
        <v>0.55472782579062407</v>
      </c>
      <c r="BB606" s="11">
        <v>4.880542602503754E-2</v>
      </c>
      <c r="BC606" s="11">
        <v>0.80573303460232526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978120533961132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3.3191956930417037E-2</v>
      </c>
      <c r="BW606" s="14">
        <v>25.865908043069584</v>
      </c>
      <c r="BX606" s="14">
        <v>49.84402857703072</v>
      </c>
      <c r="BY606">
        <v>50.145504556327282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190483455319935</v>
      </c>
      <c r="I607" s="11">
        <v>0.71023800613983079</v>
      </c>
      <c r="J607" s="11">
        <v>9.5644689941207246E-3</v>
      </c>
      <c r="K607" s="11">
        <v>0.30842368693276934</v>
      </c>
      <c r="L607" s="11">
        <v>3.6725747413021044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8548980110536</v>
      </c>
      <c r="S607" s="11">
        <v>3.6237476126119682E-2</v>
      </c>
      <c r="T607" s="11">
        <v>1.04995538198836</v>
      </c>
      <c r="U607" s="11">
        <v>1.6020433079340128</v>
      </c>
      <c r="V607" s="11">
        <v>0.50430003578274685</v>
      </c>
      <c r="W607" s="11">
        <v>0.18284848744908649</v>
      </c>
      <c r="X607" s="11">
        <v>2.2895354667082346</v>
      </c>
      <c r="Y607" s="11">
        <v>0.10983581874889076</v>
      </c>
      <c r="Z607" s="11">
        <v>0</v>
      </c>
      <c r="AA607" s="11">
        <v>1.1497442425590329E-4</v>
      </c>
      <c r="AB607" s="11">
        <v>3.5202080645774787E-5</v>
      </c>
      <c r="AC607" s="11">
        <v>0.24920783179409992</v>
      </c>
      <c r="AD607" s="11">
        <v>0.19045383096285173</v>
      </c>
      <c r="AE607" s="11">
        <v>8.0706450216272124E-2</v>
      </c>
      <c r="AF607" s="11">
        <v>0.48496903960810783</v>
      </c>
      <c r="AG607" s="11">
        <v>0.12218122957154369</v>
      </c>
      <c r="AH607" s="11">
        <v>0.15688742764987085</v>
      </c>
      <c r="AI607" s="11">
        <v>1.348829738772072E-2</v>
      </c>
      <c r="AJ607" s="11">
        <v>0</v>
      </c>
      <c r="AK607" s="11">
        <v>2.9875550025019231E-5</v>
      </c>
      <c r="AL607" s="11">
        <v>2.9562401255882786E-2</v>
      </c>
      <c r="AM607" s="11">
        <v>1.7412820401912768E-3</v>
      </c>
      <c r="AN607" s="11">
        <v>0.16056263230453513</v>
      </c>
      <c r="AO607" s="11">
        <v>0.15967066569649957</v>
      </c>
      <c r="AP607" s="11">
        <v>0.95961132035025443</v>
      </c>
      <c r="AQ607" s="11">
        <v>0.28129490518762879</v>
      </c>
      <c r="AR607" s="11">
        <v>4.3023134620673135E-2</v>
      </c>
      <c r="AS607" s="11">
        <v>1.4998594586187134E-2</v>
      </c>
      <c r="AT607" s="11">
        <v>0</v>
      </c>
      <c r="AU607" s="11">
        <v>8.8868233646655845E-2</v>
      </c>
      <c r="AV607" s="11">
        <v>8.861034499679607E-2</v>
      </c>
      <c r="AW607" s="11">
        <v>10.198746724009377</v>
      </c>
      <c r="AX607" s="11">
        <v>0.47798424044511051</v>
      </c>
      <c r="AY607" s="11">
        <v>1.7807945871123203E-2</v>
      </c>
      <c r="AZ607" s="11">
        <v>0</v>
      </c>
      <c r="BA607" s="11">
        <v>0.13860540850343811</v>
      </c>
      <c r="BB607" s="11">
        <v>7.3609227223103257E-2</v>
      </c>
      <c r="BC607" s="11">
        <v>0.33602123556357577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439086143050375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1.7842687730450849E-2</v>
      </c>
      <c r="BW607" s="14">
        <v>30.751397312269546</v>
      </c>
      <c r="BX607" s="14">
        <v>54.190483455319935</v>
      </c>
      <c r="BY607">
        <v>54.190483455319935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165758528199319</v>
      </c>
      <c r="I608" s="11">
        <v>1.2202494228785117</v>
      </c>
      <c r="J608" s="11">
        <v>2.5012130835120765E-2</v>
      </c>
      <c r="K608" s="11">
        <v>0.37523189058270806</v>
      </c>
      <c r="L608" s="11">
        <v>5.7982459174731465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223030776425082</v>
      </c>
      <c r="U608" s="11">
        <v>1.6539339373585371</v>
      </c>
      <c r="V608" s="11">
        <v>0.31189860623282739</v>
      </c>
      <c r="W608" s="11">
        <v>0.17514601259917786</v>
      </c>
      <c r="X608" s="11">
        <v>3.0360556565799368</v>
      </c>
      <c r="Y608" s="11">
        <v>0.14923575253914956</v>
      </c>
      <c r="Z608" s="11">
        <v>9.2672609498969304E-5</v>
      </c>
      <c r="AA608" s="11">
        <v>1.781092864764695E-2</v>
      </c>
      <c r="AB608" s="11">
        <v>1.9164732553782868E-4</v>
      </c>
      <c r="AC608" s="11">
        <v>6.6483770846232956E-2</v>
      </c>
      <c r="AD608" s="11">
        <v>0.16525176478951101</v>
      </c>
      <c r="AE608" s="11">
        <v>0.20798060914830793</v>
      </c>
      <c r="AF608" s="11">
        <v>0.7564143923129758</v>
      </c>
      <c r="AG608" s="11">
        <v>7.76273957237225E-2</v>
      </c>
      <c r="AH608" s="11">
        <v>0.13968759527320329</v>
      </c>
      <c r="AI608" s="11">
        <v>1.8898468861675507E-2</v>
      </c>
      <c r="AJ608" s="11">
        <v>7.6825046810553017E-5</v>
      </c>
      <c r="AK608" s="11">
        <v>5.9492249866256513E-3</v>
      </c>
      <c r="AL608" s="11">
        <v>7.4957834241625984E-2</v>
      </c>
      <c r="AM608" s="11">
        <v>1.3564632843479594E-2</v>
      </c>
      <c r="AN608" s="11">
        <v>5.6791382666489025E-2</v>
      </c>
      <c r="AO608" s="11">
        <v>0.11620798648118592</v>
      </c>
      <c r="AP608" s="11">
        <v>0.56242361469952518</v>
      </c>
      <c r="AQ608" s="11">
        <v>0.30362701994246655</v>
      </c>
      <c r="AR608" s="11">
        <v>3.9551499840462717E-2</v>
      </c>
      <c r="AS608" s="11">
        <v>0.2844648723504371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800122277386</v>
      </c>
      <c r="AX608" s="11">
        <v>0.83052029602505906</v>
      </c>
      <c r="AY608" s="11">
        <v>5.6227081954912606E-2</v>
      </c>
      <c r="AZ608" s="11">
        <v>2.3227530355455319E-5</v>
      </c>
      <c r="BA608" s="11">
        <v>9.0619752932956293E-2</v>
      </c>
      <c r="BB608" s="11">
        <v>5.4806699285634093E-2</v>
      </c>
      <c r="BC608" s="11">
        <v>0.39675223325859116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03512202372066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8.9350126298309556E-3</v>
      </c>
      <c r="BW608" s="14">
        <v>24.830264987370168</v>
      </c>
      <c r="BX608" s="14">
        <v>52.865387011090839</v>
      </c>
      <c r="BY608">
        <v>53.165758528199319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041602426046147</v>
      </c>
      <c r="I609" s="11">
        <v>0.36568768460115725</v>
      </c>
      <c r="J609" s="11">
        <v>2.4953058549095738E-2</v>
      </c>
      <c r="K609" s="11">
        <v>0.71303220799227796</v>
      </c>
      <c r="L609" s="11">
        <v>5.4223676995448986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20197348057836</v>
      </c>
      <c r="U609" s="11">
        <v>1.3118600146598367</v>
      </c>
      <c r="V609" s="11">
        <v>0.39995020586140506</v>
      </c>
      <c r="W609" s="11">
        <v>0.2203477476764151</v>
      </c>
      <c r="X609" s="11">
        <v>2.3331015163148034</v>
      </c>
      <c r="Y609" s="11">
        <v>0.62568012361889502</v>
      </c>
      <c r="Z609" s="11">
        <v>1.0450823319204079E-4</v>
      </c>
      <c r="AA609" s="11">
        <v>2.0297030677377835E-2</v>
      </c>
      <c r="AB609" s="11">
        <v>1.2699435340466345E-4</v>
      </c>
      <c r="AC609" s="11">
        <v>7.5594097641432156E-2</v>
      </c>
      <c r="AD609" s="11">
        <v>0.29109761581364269</v>
      </c>
      <c r="AE609" s="11">
        <v>0.56191135693063354</v>
      </c>
      <c r="AF609" s="11">
        <v>1.7830812663350122</v>
      </c>
      <c r="AG609" s="11">
        <v>8.6715556393859555E-2</v>
      </c>
      <c r="AH609" s="11">
        <v>0.15281148871524267</v>
      </c>
      <c r="AI609" s="11">
        <v>1.8172951358904683E-2</v>
      </c>
      <c r="AJ609" s="11">
        <v>3.0000000000000001E-5</v>
      </c>
      <c r="AK609" s="11">
        <v>9.3428818911561653E-3</v>
      </c>
      <c r="AL609" s="11">
        <v>6.1594959793981205E-2</v>
      </c>
      <c r="AM609" s="11">
        <v>1.3100987586739598E-2</v>
      </c>
      <c r="AN609" s="11">
        <v>4.2981857634014131E-2</v>
      </c>
      <c r="AO609" s="11">
        <v>0.15638140703763187</v>
      </c>
      <c r="AP609" s="11">
        <v>0.24057764600240372</v>
      </c>
      <c r="AQ609" s="11">
        <v>0.28711386965611008</v>
      </c>
      <c r="AR609" s="11">
        <v>3.9680073284712347E-2</v>
      </c>
      <c r="AS609" s="11">
        <v>0.27323566763957846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8579932817957</v>
      </c>
      <c r="AX609" s="11">
        <v>0.82987743115795509</v>
      </c>
      <c r="AY609" s="11">
        <v>5.0634220382012894E-2</v>
      </c>
      <c r="AZ609" s="11">
        <v>8.6772469644544678E-5</v>
      </c>
      <c r="BA609" s="11">
        <v>0.10183235196444572</v>
      </c>
      <c r="BB609" s="11">
        <v>5.6601642654100108E-2</v>
      </c>
      <c r="BC609" s="11">
        <v>0.37091103831480715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407981514125762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1.5820793846541618E-2</v>
      </c>
      <c r="BW609" s="14">
        <v>23.831519206153462</v>
      </c>
      <c r="BX609" s="14">
        <v>53.239500720279231</v>
      </c>
      <c r="BY609">
        <v>54.041602426046147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328529368042503</v>
      </c>
      <c r="I610" s="11">
        <v>1.6718900428557883</v>
      </c>
      <c r="J610" s="11">
        <v>0.12304119617711912</v>
      </c>
      <c r="K610" s="11">
        <v>0.57999878774654035</v>
      </c>
      <c r="L610" s="11">
        <v>4.8845750117397974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08389016350469</v>
      </c>
      <c r="S610" s="11">
        <v>5.5015211742738143E-2</v>
      </c>
      <c r="T610" s="11">
        <v>1.2165542677406378</v>
      </c>
      <c r="U610" s="11">
        <v>1.7658806665717452</v>
      </c>
      <c r="V610" s="11">
        <v>0.9046364976051704</v>
      </c>
      <c r="W610" s="11">
        <v>0.27770441157417441</v>
      </c>
      <c r="X610" s="11">
        <v>1.7882083293674182</v>
      </c>
      <c r="Y610" s="11">
        <v>0.1616157204362752</v>
      </c>
      <c r="Z610" s="11">
        <v>1.3247721241894177E-4</v>
      </c>
      <c r="AA610" s="11">
        <v>8.4634082610368069E-4</v>
      </c>
      <c r="AB610" s="11">
        <v>4.8832332903323971E-4</v>
      </c>
      <c r="AC610" s="11">
        <v>3.8731943836135305E-2</v>
      </c>
      <c r="AD610" s="11">
        <v>0.17754480771163586</v>
      </c>
      <c r="AE610" s="11">
        <v>0.14798274952809853</v>
      </c>
      <c r="AF610" s="11">
        <v>1.0547027324452993</v>
      </c>
      <c r="AG610" s="11">
        <v>0.10791216108025325</v>
      </c>
      <c r="AH610" s="11">
        <v>0.2239212015993374</v>
      </c>
      <c r="AI610" s="11">
        <v>1.8038216154494455E-2</v>
      </c>
      <c r="AJ610" s="11">
        <v>1.665094580245465E-4</v>
      </c>
      <c r="AK610" s="11">
        <v>2.9967057359563912E-4</v>
      </c>
      <c r="AL610" s="11">
        <v>6.9553049318552634E-2</v>
      </c>
      <c r="AM610" s="11">
        <v>3.4445513777626416E-3</v>
      </c>
      <c r="AN610" s="11">
        <v>3.0675357347822726E-2</v>
      </c>
      <c r="AO610" s="11">
        <v>0.24041172543628014</v>
      </c>
      <c r="AP610" s="11">
        <v>0.17930680793480092</v>
      </c>
      <c r="AQ610" s="11">
        <v>0.41737477383739818</v>
      </c>
      <c r="AR610" s="11">
        <v>5.1772229345105968E-2</v>
      </c>
      <c r="AS610" s="11">
        <v>1.0001382527490171E-2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289474339472591</v>
      </c>
      <c r="AX610" s="11">
        <v>1.2646342751892088</v>
      </c>
      <c r="AY610" s="11">
        <v>8.7918269364066409E-2</v>
      </c>
      <c r="AZ610" s="11">
        <v>1.2621555507358925E-4</v>
      </c>
      <c r="BA610" s="11">
        <v>9.6487014027472513E-3</v>
      </c>
      <c r="BB610" s="11">
        <v>8.5801375482560019E-2</v>
      </c>
      <c r="BC610" s="11">
        <v>7.34925178230992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197051369998974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9.9121749449216905E-3</v>
      </c>
      <c r="BW610" s="14">
        <v>28.630197825055077</v>
      </c>
      <c r="BX610" s="14">
        <v>49.827249195054037</v>
      </c>
      <c r="BY610">
        <v>50.328529368042503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189739942321943</v>
      </c>
      <c r="I611" s="11">
        <v>2.2038526445834812</v>
      </c>
      <c r="J611" s="11">
        <v>4.0126872952435971E-2</v>
      </c>
      <c r="K611" s="11">
        <v>0.13605725335869498</v>
      </c>
      <c r="L611" s="11">
        <v>7.0757879819985173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5493799819295</v>
      </c>
      <c r="S611" s="11">
        <v>3.956444904346846E-2</v>
      </c>
      <c r="T611" s="11">
        <v>0.74666443898925883</v>
      </c>
      <c r="U611" s="11">
        <v>0.83010076359337093</v>
      </c>
      <c r="V611" s="11">
        <v>0.2482273529449123</v>
      </c>
      <c r="W611" s="11">
        <v>0.11776355979066561</v>
      </c>
      <c r="X611" s="11">
        <v>1.059659967842377</v>
      </c>
      <c r="Y611" s="11">
        <v>6.9983179657592279E-2</v>
      </c>
      <c r="Z611" s="11">
        <v>1.277519085239882E-3</v>
      </c>
      <c r="AA611" s="11">
        <v>3.84376252864976E-2</v>
      </c>
      <c r="AB611" s="11">
        <v>8.550234027117137E-3</v>
      </c>
      <c r="AC611" s="11">
        <v>0.20602220014375788</v>
      </c>
      <c r="AD611" s="11">
        <v>0.2005370545378854</v>
      </c>
      <c r="AE611" s="11">
        <v>0.18734445334345551</v>
      </c>
      <c r="AF611" s="11">
        <v>0.26181933131615248</v>
      </c>
      <c r="AG611" s="11">
        <v>5.3184672198147515E-2</v>
      </c>
      <c r="AH611" s="11">
        <v>9.1600715235385821E-2</v>
      </c>
      <c r="AI611" s="11">
        <v>2.0241213876910084E-2</v>
      </c>
      <c r="AJ611" s="11">
        <v>2.3704544957389049E-3</v>
      </c>
      <c r="AK611" s="11">
        <v>1.5133445881529466E-2</v>
      </c>
      <c r="AL611" s="11">
        <v>9.9682964068961794E-2</v>
      </c>
      <c r="AM611" s="11">
        <v>3.0593279807257394E-2</v>
      </c>
      <c r="AN611" s="11">
        <v>0.60006015659808387</v>
      </c>
      <c r="AO611" s="11">
        <v>0.11741996365266776</v>
      </c>
      <c r="AP611" s="11">
        <v>0.23938475185525818</v>
      </c>
      <c r="AQ611" s="11">
        <v>0.16158405271528636</v>
      </c>
      <c r="AR611" s="11">
        <v>3.1193492563366218E-2</v>
      </c>
      <c r="AS611" s="11">
        <v>0.1021708390960677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27263346236252</v>
      </c>
      <c r="AX611" s="11">
        <v>0.42712510480893151</v>
      </c>
      <c r="AY611" s="11">
        <v>5.8328335122304696E-2</v>
      </c>
      <c r="AZ611" s="11">
        <v>1.2320814278119108E-3</v>
      </c>
      <c r="BA611" s="11">
        <v>0.34428089827943037</v>
      </c>
      <c r="BB611" s="11">
        <v>4.7439537427683004E-2</v>
      </c>
      <c r="BC611" s="11">
        <v>0.25458033915531819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27157336421329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503182558981948E-2</v>
      </c>
      <c r="BW611" s="14">
        <v>27.86036817441018</v>
      </c>
      <c r="BX611" s="14">
        <v>52.887525510831487</v>
      </c>
      <c r="BY611">
        <v>53.189739942321943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456420770832395</v>
      </c>
      <c r="I612" s="11">
        <v>1.3298835475654542</v>
      </c>
      <c r="J612" s="11">
        <v>3.3418857699691953E-2</v>
      </c>
      <c r="K612" s="11">
        <v>0.24915943243610342</v>
      </c>
      <c r="L612" s="11">
        <v>5.7130550816008749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2372326170872</v>
      </c>
      <c r="S612" s="11">
        <v>5.0992797110291914E-2</v>
      </c>
      <c r="T612" s="11">
        <v>0.6923075884365163</v>
      </c>
      <c r="U612" s="11">
        <v>0.8340385423086617</v>
      </c>
      <c r="V612" s="11">
        <v>0.22315683840012676</v>
      </c>
      <c r="W612" s="11">
        <v>0.15103163418421403</v>
      </c>
      <c r="X612" s="11">
        <v>1.2082513001325685</v>
      </c>
      <c r="Y612" s="11">
        <v>5.5753324817815635E-2</v>
      </c>
      <c r="Z612" s="11">
        <v>4.401413058244358E-3</v>
      </c>
      <c r="AA612" s="11">
        <v>7.7921846271246389E-2</v>
      </c>
      <c r="AB612" s="11">
        <v>1.8593448023649088E-2</v>
      </c>
      <c r="AC612" s="11">
        <v>0.18210237097855819</v>
      </c>
      <c r="AD612" s="11">
        <v>0.16755747742620189</v>
      </c>
      <c r="AE612" s="11">
        <v>0.10667150884261521</v>
      </c>
      <c r="AF612" s="11">
        <v>0.37256798047332745</v>
      </c>
      <c r="AG612" s="11">
        <v>6.8211693377750113E-2</v>
      </c>
      <c r="AH612" s="11">
        <v>0.10596052819593869</v>
      </c>
      <c r="AI612" s="11">
        <v>1.7621401079912963E-2</v>
      </c>
      <c r="AJ612" s="11">
        <v>1.6260452326761543E-2</v>
      </c>
      <c r="AK612" s="11">
        <v>2.8898196465101878E-2</v>
      </c>
      <c r="AL612" s="11">
        <v>6.3829165830989756E-2</v>
      </c>
      <c r="AM612" s="11">
        <v>6.2435964859445969E-2</v>
      </c>
      <c r="AN612" s="11">
        <v>1.1183756060206012</v>
      </c>
      <c r="AO612" s="11">
        <v>0.11963006525848915</v>
      </c>
      <c r="AP612" s="11">
        <v>0.23924375148130703</v>
      </c>
      <c r="AQ612" s="11">
        <v>0.20351056161451614</v>
      </c>
      <c r="AR612" s="11">
        <v>3.6092587884297617E-2</v>
      </c>
      <c r="AS612" s="11">
        <v>0.12516491083541104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10159572988139</v>
      </c>
      <c r="AX612" s="11">
        <v>0.37163050358654159</v>
      </c>
      <c r="AY612" s="11">
        <v>6.2062456368905547E-2</v>
      </c>
      <c r="AZ612" s="11">
        <v>1.6731175615306876E-2</v>
      </c>
      <c r="BA612" s="11">
        <v>0.61930407381637664</v>
      </c>
      <c r="BB612" s="11">
        <v>5.1460923118569556E-2</v>
      </c>
      <c r="BC612" s="11">
        <v>0.21345224294177567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5.176129490138628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1.0573527731782368E-2</v>
      </c>
      <c r="BW612" s="14">
        <v>28.47650647226822</v>
      </c>
      <c r="BX612" s="14">
        <v>53.652635962406819</v>
      </c>
      <c r="BY612">
        <v>54.456420770832395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10889307525323</v>
      </c>
      <c r="I613" s="11">
        <v>0.64256007287715622</v>
      </c>
      <c r="J613" s="11">
        <v>2.7080728556885172E-2</v>
      </c>
      <c r="K613" s="11">
        <v>0.35092714501952282</v>
      </c>
      <c r="L613" s="11">
        <v>6.702487692313823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6245851924743</v>
      </c>
      <c r="S613" s="11">
        <v>3.6393830772656864E-2</v>
      </c>
      <c r="T613" s="11">
        <v>0.75509393240494227</v>
      </c>
      <c r="U613" s="11">
        <v>0.82278312455263303</v>
      </c>
      <c r="V613" s="11">
        <v>0.22171084085237652</v>
      </c>
      <c r="W613" s="11">
        <v>0.17082864778682846</v>
      </c>
      <c r="X613" s="11">
        <v>1.7359657287200727</v>
      </c>
      <c r="Y613" s="11">
        <v>0.1131720793089205</v>
      </c>
      <c r="Z613" s="11">
        <v>6.0337437569828796E-4</v>
      </c>
      <c r="AA613" s="11">
        <v>4.9779721547799471E-2</v>
      </c>
      <c r="AB613" s="11">
        <v>3.6664589518822627E-3</v>
      </c>
      <c r="AC613" s="11">
        <v>0.27458189333775707</v>
      </c>
      <c r="AD613" s="11">
        <v>0.17529559523322158</v>
      </c>
      <c r="AE613" s="11">
        <v>0.10018329789775157</v>
      </c>
      <c r="AF613" s="11">
        <v>0.47607426333187342</v>
      </c>
      <c r="AG613" s="11">
        <v>5.5560536820216375E-2</v>
      </c>
      <c r="AH613" s="11">
        <v>0.10370502726251359</v>
      </c>
      <c r="AI613" s="11">
        <v>2.0210904229665445E-2</v>
      </c>
      <c r="AJ613" s="11">
        <v>1.0284060559786819E-3</v>
      </c>
      <c r="AK613" s="11">
        <v>1.5522471708461045E-2</v>
      </c>
      <c r="AL613" s="11">
        <v>7.5268913168643536E-2</v>
      </c>
      <c r="AM613" s="11">
        <v>3.9347552941027403E-2</v>
      </c>
      <c r="AN613" s="11">
        <v>1.0480252494600326</v>
      </c>
      <c r="AO613" s="11">
        <v>9.7537213127842651E-2</v>
      </c>
      <c r="AP613" s="11">
        <v>0.66461057076056518</v>
      </c>
      <c r="AQ613" s="11">
        <v>0.29797044538987094</v>
      </c>
      <c r="AR613" s="11">
        <v>3.8438701561811117E-2</v>
      </c>
      <c r="AS613" s="11">
        <v>9.7107485228913534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27598063370093</v>
      </c>
      <c r="AX613" s="11">
        <v>0.6344722202394637</v>
      </c>
      <c r="AY613" s="11">
        <v>4.5311390932298849E-2</v>
      </c>
      <c r="AZ613" s="11">
        <v>1.0200000000000001E-3</v>
      </c>
      <c r="BA613" s="11">
        <v>0.41190038081373964</v>
      </c>
      <c r="BB613" s="11">
        <v>5.0921570041034647E-2</v>
      </c>
      <c r="BC613" s="11">
        <v>0.41271490153037838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362126166295752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3.4010384744883448E-3</v>
      </c>
      <c r="BW613" s="14">
        <v>27.242561038474488</v>
      </c>
      <c r="BX613" s="14">
        <v>52.604687204770229</v>
      </c>
      <c r="BY613">
        <v>53.410889307525323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082290018262135</v>
      </c>
      <c r="I614" s="11">
        <v>1.1320529400911692</v>
      </c>
      <c r="J614" s="11">
        <v>3.112676285960457E-2</v>
      </c>
      <c r="K614" s="11">
        <v>0.16498529192842798</v>
      </c>
      <c r="L614" s="11">
        <v>8.3664422177925052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9578125669119</v>
      </c>
      <c r="S614" s="11">
        <v>3.4321550443933597E-2</v>
      </c>
      <c r="T614" s="11">
        <v>0.67421010659020053</v>
      </c>
      <c r="U614" s="11">
        <v>0.68056035434539086</v>
      </c>
      <c r="V614" s="11">
        <v>0.18617645636140012</v>
      </c>
      <c r="W614" s="11">
        <v>0.12506085426446256</v>
      </c>
      <c r="X614" s="11">
        <v>1.3842077098048176</v>
      </c>
      <c r="Y614" s="11">
        <v>0.14353382684100688</v>
      </c>
      <c r="Z614" s="11">
        <v>5.8502555128564385E-4</v>
      </c>
      <c r="AA614" s="11">
        <v>5.1575423480950705E-2</v>
      </c>
      <c r="AB614" s="11">
        <v>3.3365688091226624E-3</v>
      </c>
      <c r="AC614" s="11">
        <v>0.21909605407497729</v>
      </c>
      <c r="AD614" s="11">
        <v>0.15923017312907861</v>
      </c>
      <c r="AE614" s="11">
        <v>0.11865853204615555</v>
      </c>
      <c r="AF614" s="11">
        <v>0.36528328850343472</v>
      </c>
      <c r="AG614" s="11">
        <v>4.509090269551267E-2</v>
      </c>
      <c r="AH614" s="11">
        <v>8.2052206448399487E-2</v>
      </c>
      <c r="AI614" s="11">
        <v>2.3489356481878162E-2</v>
      </c>
      <c r="AJ614" s="11">
        <v>1.0111611067280611E-3</v>
      </c>
      <c r="AK614" s="11">
        <v>1.5032110890045849E-2</v>
      </c>
      <c r="AL614" s="11">
        <v>9.0166286670049778E-2</v>
      </c>
      <c r="AM614" s="11">
        <v>3.613102504287817E-2</v>
      </c>
      <c r="AN614" s="11">
        <v>1.0976619818719653</v>
      </c>
      <c r="AO614" s="11">
        <v>8.337167588714671E-2</v>
      </c>
      <c r="AP614" s="11">
        <v>0.56969814736263635</v>
      </c>
      <c r="AQ614" s="11">
        <v>0.20752758491318982</v>
      </c>
      <c r="AR614" s="11">
        <v>3.6690540456599197E-2</v>
      </c>
      <c r="AS614" s="11">
        <v>9.3608750944783548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28234837854437</v>
      </c>
      <c r="AX614" s="11">
        <v>0.64359855543329336</v>
      </c>
      <c r="AY614" s="11">
        <v>5.1794697909690005E-2</v>
      </c>
      <c r="AZ614" s="11">
        <v>9.749796548136645E-4</v>
      </c>
      <c r="BA614" s="11">
        <v>0.38514052555962186</v>
      </c>
      <c r="BB614" s="11">
        <v>4.6768596783581459E-2</v>
      </c>
      <c r="BC614" s="11">
        <v>0.36322763362813604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145758693009746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3.7602816975567686E-2</v>
      </c>
      <c r="BW614" s="14">
        <v>25.33200718302443</v>
      </c>
      <c r="BX614" s="14">
        <v>50.477765876034177</v>
      </c>
      <c r="BY614">
        <v>51.082290018262135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760713198932592</v>
      </c>
      <c r="I615" s="11">
        <v>0.37422334742493124</v>
      </c>
      <c r="J615" s="11">
        <v>1.2507279104345717E-2</v>
      </c>
      <c r="K615" s="11">
        <v>0.29859091842131158</v>
      </c>
      <c r="L615" s="11">
        <v>5.8405030431985375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4858668227415</v>
      </c>
      <c r="S615" s="11">
        <v>3.8458564210872716E-2</v>
      </c>
      <c r="T615" s="11">
        <v>0.70764313653887367</v>
      </c>
      <c r="U615" s="11">
        <v>0.75246417768226237</v>
      </c>
      <c r="V615" s="11">
        <v>0.2624382968115701</v>
      </c>
      <c r="W615" s="11">
        <v>0.17868808029679206</v>
      </c>
      <c r="X615" s="11">
        <v>2.0708538314361165</v>
      </c>
      <c r="Y615" s="11">
        <v>9.8272108201789166E-2</v>
      </c>
      <c r="Z615" s="11">
        <v>7.1628817256508249E-4</v>
      </c>
      <c r="AA615" s="11">
        <v>7.6053398699709493E-2</v>
      </c>
      <c r="AB615" s="11">
        <v>6.0330126410158202E-3</v>
      </c>
      <c r="AC615" s="11">
        <v>0.30756814504991031</v>
      </c>
      <c r="AD615" s="11">
        <v>0.17358806631049511</v>
      </c>
      <c r="AE615" s="11">
        <v>5.9898551261967671E-2</v>
      </c>
      <c r="AF615" s="11">
        <v>0.56829833177306699</v>
      </c>
      <c r="AG615" s="11">
        <v>7.1207869303812357E-2</v>
      </c>
      <c r="AH615" s="11">
        <v>0.13151075711798815</v>
      </c>
      <c r="AI615" s="11">
        <v>2.1262003416210165E-2</v>
      </c>
      <c r="AJ615" s="11">
        <v>1.58E-3</v>
      </c>
      <c r="AK615" s="11">
        <v>1.7353044567210825E-2</v>
      </c>
      <c r="AL615" s="11">
        <v>4.1021963037031678E-2</v>
      </c>
      <c r="AM615" s="11">
        <v>3.0979034661079676E-2</v>
      </c>
      <c r="AN615" s="11">
        <v>0.86753298489240993</v>
      </c>
      <c r="AO615" s="11">
        <v>0.10429686252856407</v>
      </c>
      <c r="AP615" s="11">
        <v>0.7026312388820799</v>
      </c>
      <c r="AQ615" s="11">
        <v>0.28599842974383627</v>
      </c>
      <c r="AR615" s="11">
        <v>3.4412951714382883E-2</v>
      </c>
      <c r="AS615" s="11">
        <v>0.16991384848824739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80669302318921</v>
      </c>
      <c r="AX615" s="11">
        <v>0.53976134962260347</v>
      </c>
      <c r="AY615" s="11">
        <v>3.6680989733066209E-2</v>
      </c>
      <c r="AZ615" s="11">
        <v>1.1000000000000001E-3</v>
      </c>
      <c r="BA615" s="11">
        <v>0.4578780576151697</v>
      </c>
      <c r="BB615" s="11">
        <v>4.6602587633406176E-2</v>
      </c>
      <c r="BC615" s="11">
        <v>0.60011056087279557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373454470260416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3.5928039262634319E-2</v>
      </c>
      <c r="BW615" s="14">
        <v>26.185881960737362</v>
      </c>
      <c r="BX615" s="14">
        <v>52.559336430997746</v>
      </c>
      <c r="BY615">
        <v>52.760713198932592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43126643147005</v>
      </c>
      <c r="I616" s="11">
        <v>0.52704696620591407</v>
      </c>
      <c r="J616" s="11">
        <v>1.5473253856219255E-2</v>
      </c>
      <c r="K616" s="11">
        <v>0.17276337959591478</v>
      </c>
      <c r="L616" s="11">
        <v>5.6848173077030814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5915823512825</v>
      </c>
      <c r="S616" s="11">
        <v>3.3803830234460278E-2</v>
      </c>
      <c r="T616" s="11">
        <v>0.82968111093069496</v>
      </c>
      <c r="U616" s="11">
        <v>1.3264520567679725</v>
      </c>
      <c r="V616" s="11">
        <v>0.38547822774579515</v>
      </c>
      <c r="W616" s="11">
        <v>0.13509005103613914</v>
      </c>
      <c r="X616" s="11">
        <v>2.1825061771973946</v>
      </c>
      <c r="Y616" s="11">
        <v>0.16362997681202979</v>
      </c>
      <c r="Z616" s="11">
        <v>3.6120259102267548E-5</v>
      </c>
      <c r="AA616" s="11">
        <v>1.4013141439359563E-3</v>
      </c>
      <c r="AB616" s="11">
        <v>1.7000000000000001E-4</v>
      </c>
      <c r="AC616" s="11">
        <v>0.26607166992514114</v>
      </c>
      <c r="AD616" s="11">
        <v>0.16627387369307467</v>
      </c>
      <c r="AE616" s="11">
        <v>9.525009038472089E-2</v>
      </c>
      <c r="AF616" s="11">
        <v>0.35352469544599313</v>
      </c>
      <c r="AG616" s="11">
        <v>8.3293904690474638E-2</v>
      </c>
      <c r="AH616" s="11">
        <v>0.12115803930301088</v>
      </c>
      <c r="AI616" s="11">
        <v>1.9628614804823079E-2</v>
      </c>
      <c r="AJ616" s="11">
        <v>8.2920074896884836E-5</v>
      </c>
      <c r="AK616" s="11">
        <v>7.1013806169099435E-4</v>
      </c>
      <c r="AL616" s="11">
        <v>4.9915541603358524E-2</v>
      </c>
      <c r="AM616" s="11">
        <v>2.4773190775313411E-3</v>
      </c>
      <c r="AN616" s="11">
        <v>1.1120570068916826</v>
      </c>
      <c r="AO616" s="11">
        <v>0.11456000947245133</v>
      </c>
      <c r="AP616" s="11">
        <v>0.986997650541516</v>
      </c>
      <c r="AQ616" s="11">
        <v>0.21468016259761832</v>
      </c>
      <c r="AR616" s="11">
        <v>3.6911029269642036E-2</v>
      </c>
      <c r="AS616" s="11">
        <v>2.0832744636763312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88714529698827</v>
      </c>
      <c r="AX616" s="11">
        <v>0.58927958652272427</v>
      </c>
      <c r="AY616" s="11">
        <v>2.9793750832424786E-2</v>
      </c>
      <c r="AZ616" s="11">
        <v>4.0000000000000003E-5</v>
      </c>
      <c r="BA616" s="11">
        <v>0.2336121378831291</v>
      </c>
      <c r="BB616" s="11">
        <v>5.6933261769671388E-2</v>
      </c>
      <c r="BC616" s="11">
        <v>0.4526096024670325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556489349675161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3308248257751876E-3</v>
      </c>
      <c r="BW616" s="14">
        <v>28.170490824825777</v>
      </c>
      <c r="BX616" s="14">
        <v>53.72698017450093</v>
      </c>
      <c r="BY616">
        <v>54.43126643147005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5.966615976033388</v>
      </c>
      <c r="I617" s="11">
        <v>2.496425196361733</v>
      </c>
      <c r="J617" s="11">
        <v>1.2299195285303282E-2</v>
      </c>
      <c r="K617" s="11">
        <v>0.26204748096586422</v>
      </c>
      <c r="L617" s="11">
        <v>4.8579806825835826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9315326445987</v>
      </c>
      <c r="S617" s="11">
        <v>3.4431279104670968E-2</v>
      </c>
      <c r="T617" s="11">
        <v>0.86707873287282622</v>
      </c>
      <c r="U617" s="11">
        <v>1.1730824525176291</v>
      </c>
      <c r="V617" s="11">
        <v>0.29795577291685105</v>
      </c>
      <c r="W617" s="11">
        <v>0.17254306766753871</v>
      </c>
      <c r="X617" s="11">
        <v>1.3151551664285468</v>
      </c>
      <c r="Y617" s="11">
        <v>9.829417255918757E-2</v>
      </c>
      <c r="Z617" s="11">
        <v>4.7805464024734809E-3</v>
      </c>
      <c r="AA617" s="11">
        <v>8.8661909026201222E-3</v>
      </c>
      <c r="AB617" s="11">
        <v>1.6949175074150478E-2</v>
      </c>
      <c r="AC617" s="11">
        <v>0.73255660700187974</v>
      </c>
      <c r="AD617" s="11">
        <v>0.23874550005518114</v>
      </c>
      <c r="AE617" s="11">
        <v>0.27186566076509994</v>
      </c>
      <c r="AF617" s="11">
        <v>0.38685293849376984</v>
      </c>
      <c r="AG617" s="11">
        <v>6.6540558263021535E-2</v>
      </c>
      <c r="AH617" s="11">
        <v>0.12618682560901465</v>
      </c>
      <c r="AI617" s="11">
        <v>1.8417105172504191E-2</v>
      </c>
      <c r="AJ617" s="11">
        <v>6.1688535685985634E-3</v>
      </c>
      <c r="AK617" s="11">
        <v>1.2391724759720371E-2</v>
      </c>
      <c r="AL617" s="11">
        <v>3.3923942979055502E-2</v>
      </c>
      <c r="AM617" s="11">
        <v>6.3219887790738338E-2</v>
      </c>
      <c r="AN617" s="11">
        <v>5.4819611088589973E-2</v>
      </c>
      <c r="AO617" s="11">
        <v>0.12987896826566384</v>
      </c>
      <c r="AP617" s="11">
        <v>0.74774746002656978</v>
      </c>
      <c r="AQ617" s="11">
        <v>0.24782312809499679</v>
      </c>
      <c r="AR617" s="11">
        <v>3.6764848593486027E-2</v>
      </c>
      <c r="AS617" s="11">
        <v>0.13260199539790893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853112700457203</v>
      </c>
      <c r="AX617" s="11">
        <v>0.41248761901455089</v>
      </c>
      <c r="AY617" s="11">
        <v>2.190653476270156E-2</v>
      </c>
      <c r="AZ617" s="11">
        <v>4.7624884112869416E-3</v>
      </c>
      <c r="BA617" s="11">
        <v>0.14992558773749276</v>
      </c>
      <c r="BB617" s="11">
        <v>4.4423853182146783E-2</v>
      </c>
      <c r="BC617" s="11">
        <v>0.21777815051463906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767028152133481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3465838520734108E-2</v>
      </c>
      <c r="BW617" s="14">
        <v>35.596715838520737</v>
      </c>
      <c r="BX617" s="14">
        <v>55.363743990654207</v>
      </c>
      <c r="BY617">
        <v>55.966615976033388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115619223381692</v>
      </c>
      <c r="I618" s="11">
        <v>0.56422229398090828</v>
      </c>
      <c r="J618" s="11">
        <v>3.2611551130755416E-2</v>
      </c>
      <c r="K618" s="11">
        <v>2.9985627973831583</v>
      </c>
      <c r="L618" s="11">
        <v>5.5305689938841066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877717872014991</v>
      </c>
      <c r="U618" s="11">
        <v>0.33347704959572871</v>
      </c>
      <c r="V618" s="11">
        <v>0.28249380346477554</v>
      </c>
      <c r="W618" s="11">
        <v>9.5070251336473233E-2</v>
      </c>
      <c r="X618" s="11">
        <v>0.55478617787788131</v>
      </c>
      <c r="Y618" s="11">
        <v>1.1142507965383424</v>
      </c>
      <c r="Z618" s="11">
        <v>2.219821715030921E-4</v>
      </c>
      <c r="AA618" s="11">
        <v>1.7750727737232896E-3</v>
      </c>
      <c r="AB618" s="11">
        <v>5.1999999999999995E-4</v>
      </c>
      <c r="AC618" s="11">
        <v>0.34160079342251415</v>
      </c>
      <c r="AD618" s="11">
        <v>0.18304928502336465</v>
      </c>
      <c r="AE618" s="11">
        <v>3.2898379536684503</v>
      </c>
      <c r="AF618" s="11">
        <v>1.2572693901551699</v>
      </c>
      <c r="AG618" s="11">
        <v>2.6524744389811974E-2</v>
      </c>
      <c r="AH618" s="11">
        <v>6.9677456903728938E-2</v>
      </c>
      <c r="AI618" s="11">
        <v>2.2732280357383026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04182448035681E-3</v>
      </c>
      <c r="AN618" s="11">
        <v>1.486143800927457E-2</v>
      </c>
      <c r="AO618" s="11">
        <v>3.4673087848687063E-2</v>
      </c>
      <c r="AP618" s="11">
        <v>8.7848503140030731E-2</v>
      </c>
      <c r="AQ618" s="11">
        <v>0.26125440236667063</v>
      </c>
      <c r="AR618" s="11">
        <v>2.1040400618436993E-2</v>
      </c>
      <c r="AS618" s="11">
        <v>3.3083883378580932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5246339967991</v>
      </c>
      <c r="AX618" s="11">
        <v>1.1355409707812867</v>
      </c>
      <c r="AY618" s="11">
        <v>5.2809374447203968E-2</v>
      </c>
      <c r="AZ618" s="11">
        <v>-2.67724696445447E-5</v>
      </c>
      <c r="BA618" s="11">
        <v>8.3036153249831501E-3</v>
      </c>
      <c r="BB618" s="11">
        <v>9.7038431926439912E-3</v>
      </c>
      <c r="BC618" s="11">
        <v>2.0238347307408391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500580104455121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4.1987758618506982E-2</v>
      </c>
      <c r="BW618" s="14">
        <v>25.313342241381495</v>
      </c>
      <c r="BX618" s="14">
        <v>55.81392234583663</v>
      </c>
      <c r="BY618">
        <v>56.115619223381692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957951552337711</v>
      </c>
      <c r="I619" s="11">
        <v>0.90014762802707415</v>
      </c>
      <c r="J619" s="11">
        <v>4.4417518221433347E-2</v>
      </c>
      <c r="K619" s="11">
        <v>2.4534536169852434</v>
      </c>
      <c r="L619" s="11">
        <v>6.968292113852817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201301037376824</v>
      </c>
      <c r="U619" s="11">
        <v>0.32426987346563102</v>
      </c>
      <c r="V619" s="11">
        <v>0.17977696060988813</v>
      </c>
      <c r="W619" s="11">
        <v>9.5928228107656263E-2</v>
      </c>
      <c r="X619" s="11">
        <v>0.6189715405054661</v>
      </c>
      <c r="Y619" s="11">
        <v>1.0778236514353665</v>
      </c>
      <c r="Z619" s="11">
        <v>3.3342475150798255E-4</v>
      </c>
      <c r="AA619" s="11">
        <v>6.417136266443399E-3</v>
      </c>
      <c r="AB619" s="11">
        <v>6.7663103348654591E-4</v>
      </c>
      <c r="AC619" s="11">
        <v>0.36717185662952007</v>
      </c>
      <c r="AD619" s="11">
        <v>0.10343914776454489</v>
      </c>
      <c r="AE619" s="11">
        <v>3.0162953887691231</v>
      </c>
      <c r="AF619" s="11">
        <v>0.98299290607191092</v>
      </c>
      <c r="AG619" s="11">
        <v>2.6978435524019212E-2</v>
      </c>
      <c r="AH619" s="11">
        <v>6.7287785119740262E-2</v>
      </c>
      <c r="AI619" s="11">
        <v>2.568124985331555E-2</v>
      </c>
      <c r="AJ619" s="11">
        <v>2.2000000000000001E-4</v>
      </c>
      <c r="AK619" s="11">
        <v>1.6202344290226381E-3</v>
      </c>
      <c r="AL619" s="11">
        <v>9.4463708824937903E-2</v>
      </c>
      <c r="AM619" s="11">
        <v>1.1974127837991852E-2</v>
      </c>
      <c r="AN619" s="11">
        <v>0.12968805206167394</v>
      </c>
      <c r="AO619" s="11">
        <v>2.4111798034496725E-2</v>
      </c>
      <c r="AP619" s="11">
        <v>0.14188395202958159</v>
      </c>
      <c r="AQ619" s="11">
        <v>0.24469091904567841</v>
      </c>
      <c r="AR619" s="11">
        <v>2.1973300912961433E-2</v>
      </c>
      <c r="AS619" s="11">
        <v>8.6391654682396193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4167522138279</v>
      </c>
      <c r="AX619" s="11">
        <v>1.1948853902594865</v>
      </c>
      <c r="AY619" s="11">
        <v>6.5835583172000056E-2</v>
      </c>
      <c r="AZ619" s="11">
        <v>6.0000000000000002E-5</v>
      </c>
      <c r="BA619" s="11">
        <v>6.3569334105637698E-2</v>
      </c>
      <c r="BB619" s="11">
        <v>1.0553049483993476E-2</v>
      </c>
      <c r="BC619" s="11">
        <v>0.1719448240567849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311521987803829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2.548922529754432E-2</v>
      </c>
      <c r="BW619" s="14">
        <v>25.240170774702456</v>
      </c>
      <c r="BX619" s="14">
        <v>56.551692762506285</v>
      </c>
      <c r="BY619">
        <v>57.957951552337711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379493463026904</v>
      </c>
      <c r="I620" s="11">
        <v>1.2903602153488059</v>
      </c>
      <c r="J620" s="11">
        <v>4.877311893533897E-2</v>
      </c>
      <c r="K620" s="11">
        <v>1.1227630382151568</v>
      </c>
      <c r="L620" s="11">
        <v>5.5616104734461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177762106347869</v>
      </c>
      <c r="U620" s="11">
        <v>0.58305797668752346</v>
      </c>
      <c r="V620" s="11">
        <v>0.24174345841606235</v>
      </c>
      <c r="W620" s="11">
        <v>0.10802229598660393</v>
      </c>
      <c r="X620" s="11">
        <v>0.6362752676025456</v>
      </c>
      <c r="Y620" s="11">
        <v>0.63332512219892456</v>
      </c>
      <c r="Z620" s="11">
        <v>8.1200099654718289E-4</v>
      </c>
      <c r="AA620" s="11">
        <v>9.2234811206834029E-3</v>
      </c>
      <c r="AB620" s="11">
        <v>1.6984043006834405E-3</v>
      </c>
      <c r="AC620" s="11">
        <v>0.92354699922363492</v>
      </c>
      <c r="AD620" s="11">
        <v>0.1661299455115913</v>
      </c>
      <c r="AE620" s="11">
        <v>2.4317654303903651</v>
      </c>
      <c r="AF620" s="11">
        <v>1.2263084174773216</v>
      </c>
      <c r="AG620" s="11">
        <v>3.0405372264982512E-2</v>
      </c>
      <c r="AH620" s="11">
        <v>8.7295951780537867E-2</v>
      </c>
      <c r="AI620" s="11">
        <v>1.6201157362093901E-2</v>
      </c>
      <c r="AJ620" s="11">
        <v>6.3927057961950782E-4</v>
      </c>
      <c r="AK620" s="11">
        <v>3.1893948240545905E-3</v>
      </c>
      <c r="AL620" s="11">
        <v>8.3747470752980169E-2</v>
      </c>
      <c r="AM620" s="11">
        <v>2.3759468957981006E-2</v>
      </c>
      <c r="AN620" s="11">
        <v>0.11928292425466962</v>
      </c>
      <c r="AO620" s="11">
        <v>4.1590091769371847E-2</v>
      </c>
      <c r="AP620" s="11">
        <v>0.27361395072871952</v>
      </c>
      <c r="AQ620" s="11">
        <v>0.21808703438251073</v>
      </c>
      <c r="AR620" s="11">
        <v>1.6418250322034703E-2</v>
      </c>
      <c r="AS620" s="11">
        <v>0.13907859682910662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502432443285127</v>
      </c>
      <c r="AX620" s="11">
        <v>1.0699309873713103</v>
      </c>
      <c r="AY620" s="11">
        <v>4.9308960476972676E-2</v>
      </c>
      <c r="AZ620" s="11">
        <v>2.3494487180193122E-4</v>
      </c>
      <c r="BA620" s="11">
        <v>7.0415259773134606E-2</v>
      </c>
      <c r="BB620" s="11">
        <v>1.200386194848607E-2</v>
      </c>
      <c r="BC620" s="11">
        <v>0.23871271726833834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854917094788846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1.485812709050051E-2</v>
      </c>
      <c r="BW620" s="14">
        <v>31.323561872909497</v>
      </c>
      <c r="BX620" s="14">
        <v>55.178478967698311</v>
      </c>
      <c r="BY620">
        <v>55.379493463026904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086623382075537</v>
      </c>
      <c r="I621" s="11">
        <v>0.9331982618574195</v>
      </c>
      <c r="J621" s="11">
        <v>2.8933821201319012E-2</v>
      </c>
      <c r="K621" s="11">
        <v>9.33502428429107E-2</v>
      </c>
      <c r="L621" s="11">
        <v>8.9640061047334282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6095247513294</v>
      </c>
      <c r="S621" s="11">
        <v>5.4871725711148858E-2</v>
      </c>
      <c r="T621" s="11">
        <v>0.34857725135950657</v>
      </c>
      <c r="U621" s="11">
        <v>0.49222436382534457</v>
      </c>
      <c r="V621" s="11">
        <v>0.11001353834066357</v>
      </c>
      <c r="W621" s="11">
        <v>0.10179598221969537</v>
      </c>
      <c r="X621" s="11">
        <v>1.0539535685924653</v>
      </c>
      <c r="Y621" s="11">
        <v>0.14242431431023062</v>
      </c>
      <c r="Z621" s="11">
        <v>1.2334428578470423E-3</v>
      </c>
      <c r="AA621" s="11">
        <v>0.14896794845028918</v>
      </c>
      <c r="AB621" s="11">
        <v>7.593626855153357E-3</v>
      </c>
      <c r="AC621" s="11">
        <v>0.2993011433222979</v>
      </c>
      <c r="AD621" s="11">
        <v>0.11133825900495281</v>
      </c>
      <c r="AE621" s="11">
        <v>0.13637181877648871</v>
      </c>
      <c r="AF621" s="11">
        <v>0.22632411793239693</v>
      </c>
      <c r="AG621" s="11">
        <v>8.5244921686416855E-2</v>
      </c>
      <c r="AH621" s="11">
        <v>9.6522348939339156E-2</v>
      </c>
      <c r="AI621" s="11">
        <v>2.9695906517818296E-2</v>
      </c>
      <c r="AJ621" s="11">
        <v>2.2987251617730422E-3</v>
      </c>
      <c r="AK621" s="11">
        <v>2.5039041855438985E-2</v>
      </c>
      <c r="AL621" s="11">
        <v>7.0437888136185414E-2</v>
      </c>
      <c r="AM621" s="11">
        <v>2.6707966279742205E-2</v>
      </c>
      <c r="AN621" s="11">
        <v>1.8230333261083698</v>
      </c>
      <c r="AO621" s="11">
        <v>7.4052843225347817E-2</v>
      </c>
      <c r="AP621" s="11">
        <v>0.56449224594116953</v>
      </c>
      <c r="AQ621" s="11">
        <v>0.14928422777768396</v>
      </c>
      <c r="AR621" s="11">
        <v>4.8571812364639123E-2</v>
      </c>
      <c r="AS621" s="11">
        <v>0.23442359134548982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611578567930586</v>
      </c>
      <c r="AX621" s="11">
        <v>0.45963047763514991</v>
      </c>
      <c r="AY621" s="11">
        <v>6.3122000322374736E-2</v>
      </c>
      <c r="AZ621" s="11">
        <v>1.06E-3</v>
      </c>
      <c r="BA621" s="11">
        <v>1.0840134154588736</v>
      </c>
      <c r="BB621" s="11">
        <v>5.4324606635508151E-2</v>
      </c>
      <c r="BC621" s="11">
        <v>0.81515523224447639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300925595271416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3400221319588942</v>
      </c>
      <c r="BW621" s="14">
        <v>26.785697786804111</v>
      </c>
      <c r="BX621" s="14">
        <v>54.086623382075537</v>
      </c>
      <c r="BY621">
        <v>54.086623382075537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571011842292457</v>
      </c>
      <c r="I622" s="11">
        <v>1.1382749160362171</v>
      </c>
      <c r="J622" s="11">
        <v>3.4724146573413252E-2</v>
      </c>
      <c r="K622" s="11">
        <v>0.11030206963376667</v>
      </c>
      <c r="L622" s="11">
        <v>8.7946650351655095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5644007210319</v>
      </c>
      <c r="S622" s="11">
        <v>5.8295148988488303E-2</v>
      </c>
      <c r="T622" s="11">
        <v>0.40355906045783496</v>
      </c>
      <c r="U622" s="11">
        <v>0.5596251124665067</v>
      </c>
      <c r="V622" s="11">
        <v>0.13654768288048272</v>
      </c>
      <c r="W622" s="11">
        <v>0.12119429530033138</v>
      </c>
      <c r="X622" s="11">
        <v>1.1027208968482733</v>
      </c>
      <c r="Y622" s="11">
        <v>0.17228975050873482</v>
      </c>
      <c r="Z622" s="11">
        <v>1.5064008319592304E-3</v>
      </c>
      <c r="AA622" s="11">
        <v>0.14141461993810592</v>
      </c>
      <c r="AB622" s="11">
        <v>8.840868083322382E-3</v>
      </c>
      <c r="AC622" s="11">
        <v>0.24943124143233009</v>
      </c>
      <c r="AD622" s="11">
        <v>9.3179067145576014E-2</v>
      </c>
      <c r="AE622" s="11">
        <v>0.17307123205923836</v>
      </c>
      <c r="AF622" s="11">
        <v>0.27792977013138659</v>
      </c>
      <c r="AG622" s="11">
        <v>8.0082740365564231E-2</v>
      </c>
      <c r="AH622" s="11">
        <v>0.10540588257126833</v>
      </c>
      <c r="AI622" s="11">
        <v>3.1450625152879053E-2</v>
      </c>
      <c r="AJ622" s="11">
        <v>2.7717766935701112E-3</v>
      </c>
      <c r="AK622" s="11">
        <v>1.9128386337599741E-2</v>
      </c>
      <c r="AL622" s="11">
        <v>8.5775742070956146E-2</v>
      </c>
      <c r="AM622" s="11">
        <v>2.9778303618303588E-2</v>
      </c>
      <c r="AN622" s="11">
        <v>1.1775652449386964</v>
      </c>
      <c r="AO622" s="11">
        <v>7.3981927809399745E-2</v>
      </c>
      <c r="AP622" s="11">
        <v>0.51147875570296542</v>
      </c>
      <c r="AQ622" s="11">
        <v>0.19983543674804888</v>
      </c>
      <c r="AR622" s="11">
        <v>4.9585569912546867E-2</v>
      </c>
      <c r="AS622" s="11">
        <v>0.26639493129865932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704883815118292</v>
      </c>
      <c r="AX622" s="11">
        <v>0.5957718497851956</v>
      </c>
      <c r="AY622" s="11">
        <v>7.1453807946810055E-2</v>
      </c>
      <c r="AZ622" s="11">
        <v>1.4017989110867689E-3</v>
      </c>
      <c r="BA622" s="11">
        <v>1.5642207844478742</v>
      </c>
      <c r="BB622" s="11">
        <v>5.3470318901167525E-2</v>
      </c>
      <c r="BC622" s="11">
        <v>1.2073688137418506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48047303886441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6.3511695974575247E-2</v>
      </c>
      <c r="BW622" s="14">
        <v>27.887618304025423</v>
      </c>
      <c r="BX622" s="14">
        <v>53.368091342889841</v>
      </c>
      <c r="BY622">
        <v>53.571011842292457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341810798219605</v>
      </c>
      <c r="I623" s="11">
        <v>1.1544527908414544</v>
      </c>
      <c r="J623" s="11">
        <v>9.3197569675706249E-2</v>
      </c>
      <c r="K623" s="11">
        <v>0.26882212636395675</v>
      </c>
      <c r="L623" s="11">
        <v>6.63143369938999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211253655830506</v>
      </c>
      <c r="U623" s="11">
        <v>1.9016944586496578</v>
      </c>
      <c r="V623" s="11">
        <v>0.30951573002668653</v>
      </c>
      <c r="W623" s="11">
        <v>0.26708925495176122</v>
      </c>
      <c r="X623" s="11">
        <v>3.3324005802872319</v>
      </c>
      <c r="Y623" s="11">
        <v>9.4928732595568652E-2</v>
      </c>
      <c r="Z623" s="11">
        <v>1.3612025910226755E-4</v>
      </c>
      <c r="AA623" s="11">
        <v>1.7738227311099284E-2</v>
      </c>
      <c r="AB623" s="11">
        <v>2.0165145417326184E-4</v>
      </c>
      <c r="AC623" s="11">
        <v>7.5718268207187078E-2</v>
      </c>
      <c r="AD623" s="11">
        <v>0.1694320379340635</v>
      </c>
      <c r="AE623" s="11">
        <v>0.14814745262531831</v>
      </c>
      <c r="AF623" s="11">
        <v>0.81512938325642559</v>
      </c>
      <c r="AG623" s="11">
        <v>6.2028068495166365E-2</v>
      </c>
      <c r="AH623" s="11">
        <v>0.14679967771470995</v>
      </c>
      <c r="AI623" s="11">
        <v>2.3607712126544875E-2</v>
      </c>
      <c r="AJ623" s="11">
        <v>3.0000000000000001E-5</v>
      </c>
      <c r="AK623" s="11">
        <v>5.385300229925726E-3</v>
      </c>
      <c r="AL623" s="11">
        <v>9.1152219098377743E-2</v>
      </c>
      <c r="AM623" s="11">
        <v>1.3936478572097405E-2</v>
      </c>
      <c r="AN623" s="11">
        <v>5.5839869368976502E-2</v>
      </c>
      <c r="AO623" s="11">
        <v>0.11947179818953832</v>
      </c>
      <c r="AP623" s="11">
        <v>0.67189577025502967</v>
      </c>
      <c r="AQ623" s="11">
        <v>0.32854479938886755</v>
      </c>
      <c r="AR623" s="11">
        <v>3.220998710757153E-2</v>
      </c>
      <c r="AS623" s="11">
        <v>0.29044216112391386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0328913746108</v>
      </c>
      <c r="AX623" s="11">
        <v>0.81101399028885668</v>
      </c>
      <c r="AY623" s="11">
        <v>9.4248855686450625E-2</v>
      </c>
      <c r="AZ623" s="11">
        <v>9.0000000000000006E-5</v>
      </c>
      <c r="BA623" s="11">
        <v>8.9029122283044326E-2</v>
      </c>
      <c r="BB623" s="11">
        <v>4.540111408614602E-2</v>
      </c>
      <c r="BC623" s="11">
        <v>0.44002052271109721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370165634202916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2.7139248522627585E-2</v>
      </c>
      <c r="BW623" s="14">
        <v>26.373419248522627</v>
      </c>
      <c r="BX623" s="14">
        <v>52.74358488272555</v>
      </c>
      <c r="BY623">
        <v>53.341810798219605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260620371947695</v>
      </c>
      <c r="I624" s="11">
        <v>0.20448188382392324</v>
      </c>
      <c r="J624" s="11">
        <v>3.6555629157565862E-2</v>
      </c>
      <c r="K624" s="11">
        <v>0.1896770762620934</v>
      </c>
      <c r="L624" s="11">
        <v>5.5864934056843479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779947084516265</v>
      </c>
      <c r="U624" s="11">
        <v>1.253915937896533</v>
      </c>
      <c r="V624" s="11">
        <v>0.18333268808395889</v>
      </c>
      <c r="W624" s="11">
        <v>0.11289831464663071</v>
      </c>
      <c r="X624" s="11">
        <v>3.095256170717922</v>
      </c>
      <c r="Y624" s="11">
        <v>8.5942031570086147E-2</v>
      </c>
      <c r="Z624" s="11">
        <v>3.8487125690064134E-4</v>
      </c>
      <c r="AA624" s="11">
        <v>2.2924341818849222E-2</v>
      </c>
      <c r="AB624" s="11">
        <v>7.2653194623615008E-4</v>
      </c>
      <c r="AC624" s="11">
        <v>0.13243817034359884</v>
      </c>
      <c r="AD624" s="11">
        <v>0.1509487655428508</v>
      </c>
      <c r="AE624" s="11">
        <v>5.596743796006004E-2</v>
      </c>
      <c r="AF624" s="11">
        <v>0.31740059247042385</v>
      </c>
      <c r="AG624" s="11">
        <v>4.6920323672339788E-2</v>
      </c>
      <c r="AH624" s="11">
        <v>0.10745252804335732</v>
      </c>
      <c r="AI624" s="11">
        <v>1.577535076985238E-2</v>
      </c>
      <c r="AJ624" s="11">
        <v>7.0218467107910332E-5</v>
      </c>
      <c r="AK624" s="11">
        <v>2.7103639490275518E-3</v>
      </c>
      <c r="AL624" s="11">
        <v>9.0865636497858171E-2</v>
      </c>
      <c r="AM624" s="11">
        <v>2.8163616378668204E-3</v>
      </c>
      <c r="AN624" s="11">
        <v>0.11052620990993606</v>
      </c>
      <c r="AO624" s="11">
        <v>5.6608699276679879E-2</v>
      </c>
      <c r="AP624" s="11">
        <v>1.0418083670457987</v>
      </c>
      <c r="AQ624" s="11">
        <v>0.20733544065215645</v>
      </c>
      <c r="AR624" s="11">
        <v>1.1853489579182684E-2</v>
      </c>
      <c r="AS624" s="11">
        <v>0.3670233274542882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5544637429811</v>
      </c>
      <c r="AX624" s="11">
        <v>0.58797443609310363</v>
      </c>
      <c r="AY624" s="11">
        <v>5.1867524729070212E-2</v>
      </c>
      <c r="AZ624" s="11">
        <v>2.3227530355455319E-5</v>
      </c>
      <c r="BA624" s="11">
        <v>0.12837029885844464</v>
      </c>
      <c r="BB624" s="11">
        <v>1.934751054028945E-2</v>
      </c>
      <c r="BC624" s="11">
        <v>1.3176814819398162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385101988932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4.370889812928996E-3</v>
      </c>
      <c r="BW624" s="14">
        <v>25.274779110187069</v>
      </c>
      <c r="BX624" s="14">
        <v>48.659881099119062</v>
      </c>
      <c r="BY624">
        <v>49.260620371947695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051691493587022</v>
      </c>
      <c r="I625" s="11">
        <v>0.12304827330005436</v>
      </c>
      <c r="J625" s="11">
        <v>4.1611359314637053E-2</v>
      </c>
      <c r="K625" s="11">
        <v>0.78302932642357814</v>
      </c>
      <c r="L625" s="11">
        <v>7.378064857502431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313541285175432</v>
      </c>
      <c r="U625" s="11">
        <v>0.95458949888290434</v>
      </c>
      <c r="V625" s="11">
        <v>0.6624908205471769</v>
      </c>
      <c r="W625" s="11">
        <v>0.29496368656239569</v>
      </c>
      <c r="X625" s="11">
        <v>1.815821541364119</v>
      </c>
      <c r="Y625" s="11">
        <v>0.37011501283703885</v>
      </c>
      <c r="Z625" s="11">
        <v>5.0327844538639483E-5</v>
      </c>
      <c r="AA625" s="11">
        <v>1.3689567015856547E-2</v>
      </c>
      <c r="AB625" s="11">
        <v>8.3468053763849866E-5</v>
      </c>
      <c r="AC625" s="11">
        <v>4.9249045773829069E-2</v>
      </c>
      <c r="AD625" s="11">
        <v>0.27858449403118046</v>
      </c>
      <c r="AE625" s="11">
        <v>0.19019525161276576</v>
      </c>
      <c r="AF625" s="11">
        <v>1.8945365177825912</v>
      </c>
      <c r="AG625" s="11">
        <v>0.10483314271812445</v>
      </c>
      <c r="AH625" s="11">
        <v>0.20690559197335834</v>
      </c>
      <c r="AI625" s="11">
        <v>2.3349696381517734E-2</v>
      </c>
      <c r="AJ625" s="11">
        <v>2.0000000000000002E-5</v>
      </c>
      <c r="AK625" s="11">
        <v>7.8732077116913709E-3</v>
      </c>
      <c r="AL625" s="11">
        <v>7.191194310692009E-2</v>
      </c>
      <c r="AM625" s="11">
        <v>1.0461955154834291E-2</v>
      </c>
      <c r="AN625" s="11">
        <v>3.2003288993635345E-2</v>
      </c>
      <c r="AO625" s="11">
        <v>0.1727956833198673</v>
      </c>
      <c r="AP625" s="11">
        <v>0.15282103159216368</v>
      </c>
      <c r="AQ625" s="11">
        <v>0.39733921446272902</v>
      </c>
      <c r="AR625" s="11">
        <v>4.7756675790471194E-2</v>
      </c>
      <c r="AS625" s="11">
        <v>0.13927393102838773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34437481931195</v>
      </c>
      <c r="AX625" s="11">
        <v>1.2062151013929696</v>
      </c>
      <c r="AY625" s="11">
        <v>7.6263820460191201E-2</v>
      </c>
      <c r="AZ625" s="11">
        <v>-3.6772469644544682E-5</v>
      </c>
      <c r="BA625" s="11">
        <v>7.9772333978885765E-2</v>
      </c>
      <c r="BB625" s="11">
        <v>7.7025249199446477E-2</v>
      </c>
      <c r="BC625" s="11">
        <v>0.21951478499471838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806900359362299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2.5970940381050068E-2</v>
      </c>
      <c r="BW625" s="14">
        <v>25.843599059618949</v>
      </c>
      <c r="BX625" s="14">
        <v>50.650499418981227</v>
      </c>
      <c r="BY625">
        <v>51.051691493587022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7.99007254717678</v>
      </c>
      <c r="I626" s="11">
        <v>0.13466629170614045</v>
      </c>
      <c r="J626" s="11">
        <v>9.5627050850778522E-2</v>
      </c>
      <c r="K626" s="11">
        <v>0.24095557347072075</v>
      </c>
      <c r="L626" s="11">
        <v>4.9420699059819398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158810256887208E-2</v>
      </c>
      <c r="U626" s="11">
        <v>3.202843798125006E-2</v>
      </c>
      <c r="V626" s="11">
        <v>3.3834418394232679E-2</v>
      </c>
      <c r="W626" s="11">
        <v>0.17802574737314084</v>
      </c>
      <c r="X626" s="11">
        <v>4.9729016407897578E-2</v>
      </c>
      <c r="Y626" s="11">
        <v>1.4472159241246609</v>
      </c>
      <c r="Z626" s="11">
        <v>5.8423153259734337E-5</v>
      </c>
      <c r="AA626" s="11">
        <v>2.0939961810296576E-4</v>
      </c>
      <c r="AB626" s="11">
        <v>1.0318775153529493E-4</v>
      </c>
      <c r="AC626" s="11">
        <v>2.4824608565303884E-3</v>
      </c>
      <c r="AD626" s="11">
        <v>2.3769231033197918E-2</v>
      </c>
      <c r="AE626" s="11">
        <v>0.36700009074366663</v>
      </c>
      <c r="AF626" s="11">
        <v>8.6511871171231852E-2</v>
      </c>
      <c r="AG626" s="11">
        <v>2.8625532929248805E-2</v>
      </c>
      <c r="AH626" s="11">
        <v>9.8892143653795173E-2</v>
      </c>
      <c r="AI626" s="11">
        <v>1.0341318878500995E-2</v>
      </c>
      <c r="AJ626" s="11">
        <v>4.5752044938130906E-5</v>
      </c>
      <c r="AK626" s="11">
        <v>1.2068926139989349E-4</v>
      </c>
      <c r="AL626" s="11">
        <v>0.15848684519505277</v>
      </c>
      <c r="AM626" s="11">
        <v>2.3211851978002508E-4</v>
      </c>
      <c r="AN626" s="11">
        <v>2.9908738125487039E-3</v>
      </c>
      <c r="AO626" s="11">
        <v>0.1013119871834828</v>
      </c>
      <c r="AP626" s="11">
        <v>6.0673490250122506E-3</v>
      </c>
      <c r="AQ626" s="11">
        <v>0.38973022244050076</v>
      </c>
      <c r="AR626" s="11">
        <v>9.4911039318297235E-3</v>
      </c>
      <c r="AS626" s="11">
        <v>4.150646209764804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9.905010957216568</v>
      </c>
      <c r="AY626" s="11">
        <v>3.6311630448316555E-2</v>
      </c>
      <c r="AZ626" s="11">
        <v>2.0000000000000002E-5</v>
      </c>
      <c r="BA626" s="11">
        <v>8.8818565979742882E-4</v>
      </c>
      <c r="BB626" s="11">
        <v>1.3623804112888186E-2</v>
      </c>
      <c r="BC626" s="11">
        <v>3.292219250789154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024307233506523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9.0474456859562014E-2</v>
      </c>
      <c r="BW626" s="14">
        <v>43.034394456859566</v>
      </c>
      <c r="BX626" s="14">
        <v>67.058701690366121</v>
      </c>
      <c r="BY626">
        <v>67.99007254717678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271712853860635</v>
      </c>
      <c r="I627" s="11">
        <v>5.4077444862637235E-2</v>
      </c>
      <c r="J627" s="11">
        <v>7.443615121584124E-2</v>
      </c>
      <c r="K627" s="11">
        <v>8.157787603023689E-2</v>
      </c>
      <c r="L627" s="11">
        <v>3.352236277836924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56991185025072E-2</v>
      </c>
      <c r="U627" s="11">
        <v>1.2292541578922352E-2</v>
      </c>
      <c r="V627" s="11">
        <v>1.9689862208442779E-2</v>
      </c>
      <c r="W627" s="11">
        <v>0.2309772564388054</v>
      </c>
      <c r="X627" s="11">
        <v>2.5513333567169259E-2</v>
      </c>
      <c r="Y627" s="11">
        <v>1.0245996719665111</v>
      </c>
      <c r="Z627" s="11">
        <v>1.1939870448866232E-5</v>
      </c>
      <c r="AA627" s="11">
        <v>1.2528154277359808E-4</v>
      </c>
      <c r="AB627" s="11">
        <v>7.1517273521684306E-5</v>
      </c>
      <c r="AC627" s="11">
        <v>4.4395041318232622E-4</v>
      </c>
      <c r="AD627" s="11">
        <v>3.0766221712601856E-2</v>
      </c>
      <c r="AE627" s="11">
        <v>0.16067571653822796</v>
      </c>
      <c r="AF627" s="11">
        <v>4.9690597096344456E-2</v>
      </c>
      <c r="AG627" s="11">
        <v>1.9978844283885841E-2</v>
      </c>
      <c r="AH627" s="11">
        <v>0.11993814539733808</v>
      </c>
      <c r="AI627" s="11">
        <v>7.6457950377439516E-3</v>
      </c>
      <c r="AJ627" s="11">
        <v>2.0000000000000002E-5</v>
      </c>
      <c r="AK627" s="11">
        <v>1.0975110005003847E-4</v>
      </c>
      <c r="AL627" s="11">
        <v>0.18164093806578868</v>
      </c>
      <c r="AM627" s="11">
        <v>1.4826415396580999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296966413382499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174010034432</v>
      </c>
      <c r="AY627" s="11">
        <v>4.264395780635262E-2</v>
      </c>
      <c r="AZ627" s="11">
        <v>2.0000000000000002E-5</v>
      </c>
      <c r="BA627" s="11">
        <v>6.5142485169588E-4</v>
      </c>
      <c r="BB627" s="11">
        <v>4.357229451512532E-3</v>
      </c>
      <c r="BC627" s="11">
        <v>2.713953769037827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19599288309302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1876255640853857E-2</v>
      </c>
      <c r="BW627" s="14">
        <v>45.469576255640845</v>
      </c>
      <c r="BX627" s="14">
        <v>65.665569138733872</v>
      </c>
      <c r="BY627">
        <v>66.271712853860635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1.92055245593437</v>
      </c>
      <c r="I628" s="11">
        <v>0.25711514854213868</v>
      </c>
      <c r="J628" s="11">
        <v>1.0198018788757071E-2</v>
      </c>
      <c r="K628" s="11">
        <v>1.121972403545445</v>
      </c>
      <c r="L628" s="11">
        <v>1.4808487866482634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6.9986590601375201E-2</v>
      </c>
      <c r="U628" s="11">
        <v>6.2350452081405841E-2</v>
      </c>
      <c r="V628" s="11">
        <v>0.23915649238618494</v>
      </c>
      <c r="W628" s="11">
        <v>0.34432427096938062</v>
      </c>
      <c r="X628" s="11">
        <v>8.683800799866323E-2</v>
      </c>
      <c r="Y628" s="11">
        <v>5.1953669028100418</v>
      </c>
      <c r="Z628" s="11">
        <v>1.054243102427419E-3</v>
      </c>
      <c r="AA628" s="11">
        <v>4.914930850546167E-3</v>
      </c>
      <c r="AB628" s="11">
        <v>2.6905986494353469E-3</v>
      </c>
      <c r="AC628" s="11">
        <v>3.8475289968043424E-3</v>
      </c>
      <c r="AD628" s="11">
        <v>0.13610234930599183</v>
      </c>
      <c r="AE628" s="11">
        <v>0.54049805706920395</v>
      </c>
      <c r="AF628" s="11">
        <v>0.57654941051818409</v>
      </c>
      <c r="AG628" s="11">
        <v>4.7933181615344544E-2</v>
      </c>
      <c r="AH628" s="11">
        <v>0.19277564328968325</v>
      </c>
      <c r="AI628" s="11">
        <v>5.1622898016498711E-3</v>
      </c>
      <c r="AJ628" s="11">
        <v>5.2533378566020823E-4</v>
      </c>
      <c r="AK628" s="11">
        <v>4.3614043813647247E-3</v>
      </c>
      <c r="AL628" s="11">
        <v>3.5880623929361186E-2</v>
      </c>
      <c r="AM628" s="11">
        <v>5.235343291229726E-3</v>
      </c>
      <c r="AN628" s="11">
        <v>2.3933453797602776E-2</v>
      </c>
      <c r="AO628" s="11">
        <v>0.11338070661131223</v>
      </c>
      <c r="AP628" s="11">
        <v>2.2315446082023634E-2</v>
      </c>
      <c r="AQ628" s="11">
        <v>0.59264210559150965</v>
      </c>
      <c r="AR628" s="11">
        <v>8.8993064421003295E-3</v>
      </c>
      <c r="AS628" s="11">
        <v>9.0957053057118317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48271924202189</v>
      </c>
      <c r="AY628" s="11">
        <v>1.5151616014776985E-2</v>
      </c>
      <c r="AZ628" s="11">
        <v>1.4725148091918747E-4</v>
      </c>
      <c r="BA628" s="11">
        <v>1.565437146343315E-2</v>
      </c>
      <c r="BB628" s="11">
        <v>2.5167535287191903E-2</v>
      </c>
      <c r="BC628" s="11">
        <v>9.7780487010104833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325308801804795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0191859527301159</v>
      </c>
      <c r="BW628" s="14">
        <v>30.473991404726988</v>
      </c>
      <c r="BX628" s="14">
        <v>69.799300206531811</v>
      </c>
      <c r="BY628">
        <v>71.92055245593437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9.902211156699209</v>
      </c>
      <c r="I629" s="11">
        <v>0.75724705402445258</v>
      </c>
      <c r="J629" s="11">
        <v>4.5964204098394496E-2</v>
      </c>
      <c r="K629" s="11">
        <v>0.46893269309005992</v>
      </c>
      <c r="L629" s="11">
        <v>6.1952591100735817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0042126797404</v>
      </c>
      <c r="U629" s="11">
        <v>0.17454854362364253</v>
      </c>
      <c r="V629" s="11">
        <v>0.28518876303100477</v>
      </c>
      <c r="W629" s="11">
        <v>0.62473245148210932</v>
      </c>
      <c r="X629" s="11">
        <v>0.1642324666060461</v>
      </c>
      <c r="Y629" s="11">
        <v>4.3523387143132695</v>
      </c>
      <c r="Z629" s="11">
        <v>1.4999999999999999E-4</v>
      </c>
      <c r="AA629" s="11">
        <v>3.6162786925274838E-3</v>
      </c>
      <c r="AB629" s="11">
        <v>9.2822786263715366E-4</v>
      </c>
      <c r="AC629" s="11">
        <v>0.1571613204068357</v>
      </c>
      <c r="AD629" s="11">
        <v>0.17063818848104625</v>
      </c>
      <c r="AE629" s="11">
        <v>0.83574524680281348</v>
      </c>
      <c r="AF629" s="11">
        <v>0.45406654321169854</v>
      </c>
      <c r="AG629" s="11">
        <v>5.4175393400927627E-2</v>
      </c>
      <c r="AH629" s="11">
        <v>0.30838161409849102</v>
      </c>
      <c r="AI629" s="11">
        <v>1.1492675003118284E-2</v>
      </c>
      <c r="AJ629" s="11">
        <v>1.7000000000000001E-4</v>
      </c>
      <c r="AK629" s="11">
        <v>3.9713159153528833E-3</v>
      </c>
      <c r="AL629" s="11">
        <v>0.1075110561167235</v>
      </c>
      <c r="AM629" s="11">
        <v>3.1496829394529864E-2</v>
      </c>
      <c r="AN629" s="11">
        <v>6.7894271255224872E-3</v>
      </c>
      <c r="AO629" s="11">
        <v>7.000243212962344E-2</v>
      </c>
      <c r="AP629" s="11">
        <v>5.9008636470637761E-2</v>
      </c>
      <c r="AQ629" s="11">
        <v>1.3859469923505783</v>
      </c>
      <c r="AR629" s="11">
        <v>9.2789655458298242E-3</v>
      </c>
      <c r="AS629" s="11">
        <v>2.9673508255809323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11329952983106</v>
      </c>
      <c r="AY629" s="11">
        <v>2.969710991026054E-2</v>
      </c>
      <c r="AZ629" s="11">
        <v>6.124497166089994E-4</v>
      </c>
      <c r="BA629" s="11">
        <v>4.4079338174874139E-3</v>
      </c>
      <c r="BB629" s="11">
        <v>2.1945443875019711E-2</v>
      </c>
      <c r="BC629" s="11">
        <v>5.0495461326409497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618029147013118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2.827440386767505E-2</v>
      </c>
      <c r="BW629" s="14">
        <v>26.37196559613232</v>
      </c>
      <c r="BX629" s="14">
        <v>58.989994743145417</v>
      </c>
      <c r="BY629">
        <v>59.902211156699209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476408024217207</v>
      </c>
      <c r="I630" s="11">
        <v>0.46907488027124883</v>
      </c>
      <c r="J630" s="11">
        <v>9.1666463768616147E-2</v>
      </c>
      <c r="K630" s="11">
        <v>0.5732317036464708</v>
      </c>
      <c r="L630" s="11">
        <v>8.2000683495105031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5545827413599</v>
      </c>
      <c r="U630" s="11">
        <v>0.27522583140248036</v>
      </c>
      <c r="V630" s="11">
        <v>0.19717082581375237</v>
      </c>
      <c r="W630" s="11">
        <v>0.22049000118538831</v>
      </c>
      <c r="X630" s="11">
        <v>0.40684616110613447</v>
      </c>
      <c r="Y630" s="11">
        <v>2.9275809036252007</v>
      </c>
      <c r="Z630" s="11">
        <v>5.8506321196976607E-5</v>
      </c>
      <c r="AA630" s="11">
        <v>1.170525789197358E-3</v>
      </c>
      <c r="AB630" s="11">
        <v>2.1606909408673726E-4</v>
      </c>
      <c r="AC630" s="11">
        <v>1.0833518074543899E-2</v>
      </c>
      <c r="AD630" s="11">
        <v>7.9335242408340334E-2</v>
      </c>
      <c r="AE630" s="11">
        <v>0.84676737622498233</v>
      </c>
      <c r="AF630" s="11">
        <v>0.471728290139451</v>
      </c>
      <c r="AG630" s="11">
        <v>7.3829821385134164E-2</v>
      </c>
      <c r="AH630" s="11">
        <v>0.16368997147184994</v>
      </c>
      <c r="AI630" s="11">
        <v>1.6551911199880871E-2</v>
      </c>
      <c r="AJ630" s="11">
        <v>-2.4380112345327242E-5</v>
      </c>
      <c r="AK630" s="11">
        <v>4.1987844421048393E-4</v>
      </c>
      <c r="AL630" s="11">
        <v>0.17662626499627909</v>
      </c>
      <c r="AM630" s="11">
        <v>2.6048226522929229E-3</v>
      </c>
      <c r="AN630" s="11">
        <v>9.1802257673644951E-3</v>
      </c>
      <c r="AO630" s="11">
        <v>7.9571295035820333E-2</v>
      </c>
      <c r="AP630" s="11">
        <v>7.4915312483750968E-2</v>
      </c>
      <c r="AQ630" s="11">
        <v>0.28506379156826517</v>
      </c>
      <c r="AR630" s="11">
        <v>1.8002029813193588E-2</v>
      </c>
      <c r="AS630" s="11">
        <v>7.5834145147314303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43778544300649</v>
      </c>
      <c r="AY630" s="11">
        <v>4.9619560718382527E-2</v>
      </c>
      <c r="AZ630" s="11">
        <v>1.0000000000000001E-5</v>
      </c>
      <c r="BA630" s="11">
        <v>3.3225984902242097E-3</v>
      </c>
      <c r="BB630" s="11">
        <v>3.1872407157706895E-2</v>
      </c>
      <c r="BC630" s="11">
        <v>5.721191253224249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146138194750442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3.6223490572708933E-2</v>
      </c>
      <c r="BW630" s="14">
        <v>28.726746509427294</v>
      </c>
      <c r="BX630" s="14">
        <v>63.872884704177743</v>
      </c>
      <c r="BY630">
        <v>64.476408024217207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737408499157027</v>
      </c>
      <c r="I631" s="11">
        <v>0.48152552445293417</v>
      </c>
      <c r="J631" s="11">
        <v>3.3453005536180226E-2</v>
      </c>
      <c r="K631" s="11">
        <v>0.69263705792803265</v>
      </c>
      <c r="L631" s="11">
        <v>4.5498194284392966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75438749387244</v>
      </c>
      <c r="U631" s="11">
        <v>0.36063731423441597</v>
      </c>
      <c r="V631" s="11">
        <v>0.25193267066381164</v>
      </c>
      <c r="W631" s="11">
        <v>0.47622472587877535</v>
      </c>
      <c r="X631" s="11">
        <v>0.53273552534468216</v>
      </c>
      <c r="Y631" s="11">
        <v>2.5506611795288494</v>
      </c>
      <c r="Z631" s="11">
        <v>8.0000000000000007E-5</v>
      </c>
      <c r="AA631" s="11">
        <v>4.4088874744554286E-4</v>
      </c>
      <c r="AB631" s="11">
        <v>1.2306389247230027E-4</v>
      </c>
      <c r="AC631" s="11">
        <v>7.8537616400424105E-3</v>
      </c>
      <c r="AD631" s="11">
        <v>0.16363802986816367</v>
      </c>
      <c r="AE631" s="11">
        <v>0.85519291446263457</v>
      </c>
      <c r="AF631" s="11">
        <v>0.46080842145815948</v>
      </c>
      <c r="AG631" s="11">
        <v>7.6048798999811165E-2</v>
      </c>
      <c r="AH631" s="11">
        <v>0.25097126360219685</v>
      </c>
      <c r="AI631" s="11">
        <v>1.0242841570467374E-2</v>
      </c>
      <c r="AJ631" s="11">
        <v>6.8628067407196355E-5</v>
      </c>
      <c r="AK631" s="11">
        <v>2.7E-4</v>
      </c>
      <c r="AL631" s="11">
        <v>0.15359942843822952</v>
      </c>
      <c r="AM631" s="11">
        <v>3.4209024793283716E-4</v>
      </c>
      <c r="AN631" s="11">
        <v>1.1685741099347138E-2</v>
      </c>
      <c r="AO631" s="11">
        <v>0.19257359463194337</v>
      </c>
      <c r="AP631" s="11">
        <v>0.1401759940230459</v>
      </c>
      <c r="AQ631" s="11">
        <v>1.2672773015771557</v>
      </c>
      <c r="AR631" s="11">
        <v>1.7308233232437357E-2</v>
      </c>
      <c r="AS631" s="11">
        <v>1.6067111892358896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57319160434068</v>
      </c>
      <c r="AY631" s="11">
        <v>3.7729156229767309E-2</v>
      </c>
      <c r="AZ631" s="11">
        <v>2.0031740893363407E-4</v>
      </c>
      <c r="BA631" s="11">
        <v>6.0882547294608038E-3</v>
      </c>
      <c r="BB631" s="11">
        <v>3.6175405699995285E-2</v>
      </c>
      <c r="BC631" s="11">
        <v>1.41800580810624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487360295700562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2652343228876286E-3</v>
      </c>
      <c r="BW631" s="14">
        <v>29.342395234322886</v>
      </c>
      <c r="BX631" s="14">
        <v>62.829755530023462</v>
      </c>
      <c r="BY631">
        <v>63.737408499157027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4.981578110714551</v>
      </c>
      <c r="I632" s="11">
        <v>0.43890155854575646</v>
      </c>
      <c r="J632" s="11">
        <v>4.4076109765958861E-2</v>
      </c>
      <c r="K632" s="11">
        <v>0.84355070410277511</v>
      </c>
      <c r="L632" s="11">
        <v>5.3421087866163987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70777388740185</v>
      </c>
      <c r="U632" s="11">
        <v>0.34615282200667169</v>
      </c>
      <c r="V632" s="11">
        <v>0.30373271493246212</v>
      </c>
      <c r="W632" s="11">
        <v>0.57328272283963211</v>
      </c>
      <c r="X632" s="11">
        <v>0.49047163322438686</v>
      </c>
      <c r="Y632" s="11">
        <v>2.7964830938878964</v>
      </c>
      <c r="Z632" s="11">
        <v>-8.3607773068026248E-6</v>
      </c>
      <c r="AA632" s="11">
        <v>2.947312512360276E-4</v>
      </c>
      <c r="AB632" s="11">
        <v>9.8423611925522802E-5</v>
      </c>
      <c r="AC632" s="11">
        <v>5.5420876063204984E-3</v>
      </c>
      <c r="AD632" s="11">
        <v>0.17289058803500854</v>
      </c>
      <c r="AE632" s="11">
        <v>0.88264395470926071</v>
      </c>
      <c r="AF632" s="11">
        <v>0.59005870037835351</v>
      </c>
      <c r="AG632" s="11">
        <v>9.4245854397058446E-2</v>
      </c>
      <c r="AH632" s="11">
        <v>0.38184459203923277</v>
      </c>
      <c r="AI632" s="11">
        <v>1.2464117211794716E-2</v>
      </c>
      <c r="AJ632" s="11">
        <v>1.2657016851799088E-4</v>
      </c>
      <c r="AK632" s="11">
        <v>1.7987555002501923E-4</v>
      </c>
      <c r="AL632" s="11">
        <v>0.14810935128878447</v>
      </c>
      <c r="AM632" s="11">
        <v>2.2819009120168457E-4</v>
      </c>
      <c r="AN632" s="11">
        <v>8.3477740693256499E-3</v>
      </c>
      <c r="AO632" s="11">
        <v>0.17717350318002581</v>
      </c>
      <c r="AP632" s="11">
        <v>0.10461119797485795</v>
      </c>
      <c r="AQ632" s="11">
        <v>1.4918098977650893</v>
      </c>
      <c r="AR632" s="11">
        <v>2.1046537206268374E-2</v>
      </c>
      <c r="AS632" s="11">
        <v>1.082194489129044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714975789414832</v>
      </c>
      <c r="AX632" s="11">
        <v>20.933632561021636</v>
      </c>
      <c r="AY632" s="11">
        <v>4.9912530912649737E-2</v>
      </c>
      <c r="AZ632" s="11">
        <v>1.0000000000000001E-5</v>
      </c>
      <c r="BA632" s="11">
        <v>3.7917580196597431E-3</v>
      </c>
      <c r="BB632" s="11">
        <v>4.3686637286455332E-2</v>
      </c>
      <c r="BC632" s="11">
        <v>8.325044315686173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713727052880841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3.323640225584143E-2</v>
      </c>
      <c r="BW632" s="14">
        <v>31.161353597744156</v>
      </c>
      <c r="BX632" s="14">
        <v>63.875080650624987</v>
      </c>
      <c r="BY632">
        <v>64.981578110714551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492164685393092</v>
      </c>
      <c r="I633" s="11">
        <v>0.23760857629587903</v>
      </c>
      <c r="J633" s="11">
        <v>1.1291956309990407E-2</v>
      </c>
      <c r="K633" s="11">
        <v>0.99579865517665545</v>
      </c>
      <c r="L633" s="11">
        <v>1.7515234336647069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26303481155543</v>
      </c>
      <c r="U633" s="11">
        <v>0.16264636239823435</v>
      </c>
      <c r="V633" s="11">
        <v>0.14563905457583029</v>
      </c>
      <c r="W633" s="11">
        <v>0.67876398341930089</v>
      </c>
      <c r="X633" s="11">
        <v>0.17497998957779232</v>
      </c>
      <c r="Y633" s="11">
        <v>1.680719632437339</v>
      </c>
      <c r="Z633" s="11">
        <v>3.6045097163350328E-5</v>
      </c>
      <c r="AA633" s="11">
        <v>7.4763827007425001E-5</v>
      </c>
      <c r="AB633" s="11">
        <v>6.8482726478315682E-5</v>
      </c>
      <c r="AC633" s="11">
        <v>7.9818242874718885E-3</v>
      </c>
      <c r="AD633" s="11">
        <v>0.17724178701983886</v>
      </c>
      <c r="AE633" s="11">
        <v>0.46728419700477297</v>
      </c>
      <c r="AF633" s="11">
        <v>0.47478012642758582</v>
      </c>
      <c r="AG633" s="11">
        <v>9.1047242780944615E-2</v>
      </c>
      <c r="AH633" s="11">
        <v>0.30154757519891723</v>
      </c>
      <c r="AI633" s="11">
        <v>3.6826599306300574E-3</v>
      </c>
      <c r="AJ633" s="11">
        <v>-1.2190056172663621E-5</v>
      </c>
      <c r="AK633" s="11">
        <v>3.0093337481235579E-5</v>
      </c>
      <c r="AL633" s="11">
        <v>9.9823093264403653E-2</v>
      </c>
      <c r="AM633" s="11">
        <v>5.1639410143401661E-5</v>
      </c>
      <c r="AN633" s="11">
        <v>4.3541376942249502E-3</v>
      </c>
      <c r="AO633" s="11">
        <v>0.36377866473362014</v>
      </c>
      <c r="AP633" s="11">
        <v>4.8746442088690833E-2</v>
      </c>
      <c r="AQ633" s="11">
        <v>1.9795577661136667</v>
      </c>
      <c r="AR633" s="11">
        <v>1.9618168419917866E-2</v>
      </c>
      <c r="AS633" s="11">
        <v>5.0382440299364414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38027799173872</v>
      </c>
      <c r="AY633" s="11">
        <v>8.0687751065460934E-3</v>
      </c>
      <c r="AZ633" s="11">
        <v>7.6772469644544706E-5</v>
      </c>
      <c r="BA633" s="11">
        <v>2.6031976144413565E-3</v>
      </c>
      <c r="BB633" s="11">
        <v>5.8350912912509378E-2</v>
      </c>
      <c r="BC633" s="11">
        <v>6.004130053673719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11210871930646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0511022858610244E-2</v>
      </c>
      <c r="BW633" s="14">
        <v>27.473398977141386</v>
      </c>
      <c r="BX633" s="14">
        <v>56.384609849072035</v>
      </c>
      <c r="BY633">
        <v>57.492164685393092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00423515281332</v>
      </c>
      <c r="I634" s="11">
        <v>0.42602416952213346</v>
      </c>
      <c r="J634" s="11">
        <v>5.2752531061117415E-2</v>
      </c>
      <c r="K634" s="11">
        <v>0.84487152829481349</v>
      </c>
      <c r="L634" s="11">
        <v>6.4986813700202012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04868130232815</v>
      </c>
      <c r="U634" s="11">
        <v>0.27725904451105737</v>
      </c>
      <c r="V634" s="11">
        <v>0.19308621426897518</v>
      </c>
      <c r="W634" s="11">
        <v>0.43459627434526371</v>
      </c>
      <c r="X634" s="11">
        <v>0.395292070449273</v>
      </c>
      <c r="Y634" s="11">
        <v>2.8513926483423013</v>
      </c>
      <c r="Z634" s="11">
        <v>6.6120259102267538E-5</v>
      </c>
      <c r="AA634" s="11">
        <v>1.4608141669835868E-3</v>
      </c>
      <c r="AB634" s="11">
        <v>9.8423611925522802E-5</v>
      </c>
      <c r="AC634" s="11">
        <v>1.6045383312753229E-2</v>
      </c>
      <c r="AD634" s="11">
        <v>9.4163277356141065E-2</v>
      </c>
      <c r="AE634" s="11">
        <v>0.93013574845245284</v>
      </c>
      <c r="AF634" s="11">
        <v>0.50319304363525386</v>
      </c>
      <c r="AG634" s="11">
        <v>9.4497175497056704E-2</v>
      </c>
      <c r="AH634" s="11">
        <v>0.32356134240608503</v>
      </c>
      <c r="AI634" s="11">
        <v>1.7089271788515235E-2</v>
      </c>
      <c r="AJ634" s="11">
        <v>5.0000000000000002E-5</v>
      </c>
      <c r="AK634" s="11">
        <v>2.6987999466698283E-4</v>
      </c>
      <c r="AL634" s="11">
        <v>0.11507843151629081</v>
      </c>
      <c r="AM634" s="11">
        <v>2.830135430807634E-3</v>
      </c>
      <c r="AN634" s="11">
        <v>5.9039723966063228E-3</v>
      </c>
      <c r="AO634" s="11">
        <v>9.2051877387234207E-2</v>
      </c>
      <c r="AP634" s="11">
        <v>8.6841666769848502E-2</v>
      </c>
      <c r="AQ634" s="11">
        <v>0.95314409671323908</v>
      </c>
      <c r="AR634" s="11">
        <v>2.1396002980076746E-2</v>
      </c>
      <c r="AS634" s="11">
        <v>1.0465752312326194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59684170547849</v>
      </c>
      <c r="AY634" s="11">
        <v>7.1386336509508097E-2</v>
      </c>
      <c r="AZ634" s="11">
        <v>3.0000000000000001E-5</v>
      </c>
      <c r="BA634" s="11">
        <v>3.4145723961129027E-3</v>
      </c>
      <c r="BB634" s="11">
        <v>4.1256057277506517E-2</v>
      </c>
      <c r="BC634" s="11">
        <v>8.640711635977719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384342513861711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8.2873569665774485E-2</v>
      </c>
      <c r="BW634" s="14">
        <v>30.306356430334226</v>
      </c>
      <c r="BX634" s="14">
        <v>68.690698944195915</v>
      </c>
      <c r="BY634">
        <v>70.400423515281332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462653580330624</v>
      </c>
      <c r="I635" s="11">
        <v>0.74307674504906573</v>
      </c>
      <c r="J635" s="11">
        <v>4.3376127592480489E-2</v>
      </c>
      <c r="K635" s="11">
        <v>0.86628476113614439</v>
      </c>
      <c r="L635" s="11">
        <v>5.507941452083441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16625703772755</v>
      </c>
      <c r="U635" s="11">
        <v>0.25597419558726225</v>
      </c>
      <c r="V635" s="11">
        <v>0.21684158992824132</v>
      </c>
      <c r="W635" s="11">
        <v>0.38548429210957752</v>
      </c>
      <c r="X635" s="11">
        <v>0.38158090914843273</v>
      </c>
      <c r="Y635" s="11">
        <v>3.5106351756456631</v>
      </c>
      <c r="Z635" s="11">
        <v>2.9672155461360524E-5</v>
      </c>
      <c r="AA635" s="11">
        <v>2.2958209775207774E-4</v>
      </c>
      <c r="AB635" s="11">
        <v>7.6216668621254707E-5</v>
      </c>
      <c r="AC635" s="11">
        <v>3.9423023054725899E-3</v>
      </c>
      <c r="AD635" s="11">
        <v>0.10445514320013614</v>
      </c>
      <c r="AE635" s="11">
        <v>1.040811955150982</v>
      </c>
      <c r="AF635" s="11">
        <v>0.62295307717951631</v>
      </c>
      <c r="AG635" s="11">
        <v>9.9099520770600372E-2</v>
      </c>
      <c r="AH635" s="11">
        <v>0.23046573084115118</v>
      </c>
      <c r="AI635" s="11">
        <v>1.4357312880500888E-2</v>
      </c>
      <c r="AJ635" s="11">
        <v>2.9314033703598178E-5</v>
      </c>
      <c r="AK635" s="11">
        <v>1.3038067051170587E-4</v>
      </c>
      <c r="AL635" s="11">
        <v>9.3182392748040591E-2</v>
      </c>
      <c r="AM635" s="11">
        <v>1.9622975854492633E-4</v>
      </c>
      <c r="AN635" s="11">
        <v>4.5459626360214106E-3</v>
      </c>
      <c r="AO635" s="11">
        <v>0.11266164213876445</v>
      </c>
      <c r="AP635" s="11">
        <v>6.2431819174828353E-2</v>
      </c>
      <c r="AQ635" s="11">
        <v>0.45330567671166339</v>
      </c>
      <c r="AR635" s="11">
        <v>2.1005434151720476E-2</v>
      </c>
      <c r="AS635" s="11">
        <v>4.620202627549150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30578833392489</v>
      </c>
      <c r="AY635" s="11">
        <v>6.0544660199521982E-2</v>
      </c>
      <c r="AZ635" s="11">
        <v>1.0000000000000001E-5</v>
      </c>
      <c r="BA635" s="11">
        <v>1.5016138626623844E-3</v>
      </c>
      <c r="BB635" s="11">
        <v>4.3159238299520904E-2</v>
      </c>
      <c r="BC635" s="11">
        <v>2.2012847028440624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098719712321376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8.5163077324505204E-2</v>
      </c>
      <c r="BW635" s="14">
        <v>30.654606922675494</v>
      </c>
      <c r="BX635" s="14">
        <v>64.753326634996867</v>
      </c>
      <c r="BY635">
        <v>66.462653580330624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44127856524335</v>
      </c>
      <c r="I636" s="11">
        <v>4.8183859017889418E-3</v>
      </c>
      <c r="J636" s="11">
        <v>1.4673267284251874</v>
      </c>
      <c r="K636" s="11">
        <v>3.6300147838341516E-3</v>
      </c>
      <c r="L636" s="11">
        <v>0.51441741200872537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38647584803076E-3</v>
      </c>
      <c r="U636" s="11">
        <v>8.9335942913439147E-4</v>
      </c>
      <c r="V636" s="11">
        <v>9.5575164687470367E-4</v>
      </c>
      <c r="W636" s="11">
        <v>7.9554950800389667E-3</v>
      </c>
      <c r="X636" s="11">
        <v>5.0199244676295621E-4</v>
      </c>
      <c r="Y636" s="11">
        <v>1.302110391084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0952700650093E-4</v>
      </c>
      <c r="AD636" s="11">
        <v>3.4088836100251208E-4</v>
      </c>
      <c r="AE636" s="11">
        <v>5.6802080366787607E-3</v>
      </c>
      <c r="AF636" s="11">
        <v>2.2776186094152148E-3</v>
      </c>
      <c r="AG636" s="11">
        <v>1.7114003948004747E-3</v>
      </c>
      <c r="AH636" s="11">
        <v>1.9021735636589713E-3</v>
      </c>
      <c r="AI636" s="11">
        <v>4.2992106218343172E-2</v>
      </c>
      <c r="AJ636" s="11">
        <v>2.0000000000000002E-5</v>
      </c>
      <c r="AK636" s="11">
        <v>2.0000000000000002E-5</v>
      </c>
      <c r="AL636" s="11">
        <v>1.2409692434283408</v>
      </c>
      <c r="AM636" s="11">
        <v>4.6721179713196685E-5</v>
      </c>
      <c r="AN636" s="11">
        <v>4.4999999999999999E-4</v>
      </c>
      <c r="AO636" s="11">
        <v>1.4570725987399188E-3</v>
      </c>
      <c r="AP636" s="11">
        <v>4.6699537794579168E-4</v>
      </c>
      <c r="AQ636" s="11">
        <v>1.2434954373325697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385095574945747</v>
      </c>
      <c r="AY636" s="11">
        <v>2.3134929437139351E-2</v>
      </c>
      <c r="AZ636" s="11">
        <v>0</v>
      </c>
      <c r="BA636" s="11">
        <v>5.8864024362621998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3060951958490783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3.0207453775768418E-3</v>
      </c>
      <c r="BW636" s="14">
        <v>55.133039254622425</v>
      </c>
      <c r="BX636" s="14">
        <v>61.439134450471514</v>
      </c>
      <c r="BY636">
        <v>63.644127856524335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82042171767935</v>
      </c>
      <c r="I637" s="11">
        <v>8.5809094272967911E-3</v>
      </c>
      <c r="J637" s="11">
        <v>1.423260423864722</v>
      </c>
      <c r="K637" s="11">
        <v>4.740944198797844E-3</v>
      </c>
      <c r="L637" s="11">
        <v>0.55800525749192353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31726632812947E-3</v>
      </c>
      <c r="U637" s="11">
        <v>9.1309730043138786E-4</v>
      </c>
      <c r="V637" s="11">
        <v>1.127339315095597E-3</v>
      </c>
      <c r="W637" s="11">
        <v>9.3166061323455424E-3</v>
      </c>
      <c r="X637" s="11">
        <v>6.0137622829171782E-4</v>
      </c>
      <c r="Y637" s="11">
        <v>1.582977661058067E-2</v>
      </c>
      <c r="Z637" s="11">
        <v>3.0746839401511698E-5</v>
      </c>
      <c r="AA637" s="11">
        <v>3.4555626277228574E-5</v>
      </c>
      <c r="AB637" s="11">
        <v>0</v>
      </c>
      <c r="AC637" s="11">
        <v>4.1783901214667991E-4</v>
      </c>
      <c r="AD637" s="11">
        <v>3.7305288146374105E-4</v>
      </c>
      <c r="AE637" s="11">
        <v>8.5847008669946122E-3</v>
      </c>
      <c r="AF637" s="11">
        <v>2.4821996205579271E-3</v>
      </c>
      <c r="AG637" s="11">
        <v>2.0417715978123577E-3</v>
      </c>
      <c r="AH637" s="11">
        <v>2.2311967461524653E-3</v>
      </c>
      <c r="AI637" s="11">
        <v>5.1882658821322238E-2</v>
      </c>
      <c r="AJ637" s="11">
        <v>0</v>
      </c>
      <c r="AK637" s="11">
        <v>2.0124449974980771E-5</v>
      </c>
      <c r="AL637" s="11">
        <v>1.4839384007124885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7218455838405449E-4</v>
      </c>
      <c r="AQ637" s="11">
        <v>1.4895791845517684E-2</v>
      </c>
      <c r="AR637" s="11">
        <v>1.5033932672022368E-2</v>
      </c>
      <c r="AS637" s="11">
        <v>2.3542892884970053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902788877362618</v>
      </c>
      <c r="AY637" s="11">
        <v>3.409374227456536E-2</v>
      </c>
      <c r="AZ637" s="11">
        <v>0</v>
      </c>
      <c r="BA637" s="11">
        <v>9.9814977160041904E-5</v>
      </c>
      <c r="BB637" s="11">
        <v>3.921895751582318E-3</v>
      </c>
      <c r="BC637" s="11">
        <v>1.6571017950092501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7955545558751629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339635762160478E-3</v>
      </c>
      <c r="BW637" s="14">
        <v>62.382110364237839</v>
      </c>
      <c r="BX637" s="14">
        <v>69.177664920112989</v>
      </c>
      <c r="BY637">
        <v>70.882042171767935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62074172379323</v>
      </c>
      <c r="I638" s="11">
        <v>8.3028834474239838E-3</v>
      </c>
      <c r="J638" s="11">
        <v>1.3782907749034152</v>
      </c>
      <c r="K638" s="11">
        <v>4.5895274556047826E-3</v>
      </c>
      <c r="L638" s="11">
        <v>0.54018318662682963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0437849174786E-3</v>
      </c>
      <c r="U638" s="11">
        <v>8.8661498081398415E-4</v>
      </c>
      <c r="V638" s="11">
        <v>1.0864191037135652E-3</v>
      </c>
      <c r="W638" s="11">
        <v>9.0236253994150639E-3</v>
      </c>
      <c r="X638" s="11">
        <v>5.7041385508105119E-4</v>
      </c>
      <c r="Y638" s="11">
        <v>1.5325182735625007E-2</v>
      </c>
      <c r="Z638" s="11">
        <v>3.0746839401511698E-5</v>
      </c>
      <c r="AA638" s="11">
        <v>3.4555626277228574E-5</v>
      </c>
      <c r="AB638" s="11">
        <v>0</v>
      </c>
      <c r="AC638" s="11">
        <v>4.0939448733722086E-4</v>
      </c>
      <c r="AD638" s="11">
        <v>3.6381331431920911E-4</v>
      </c>
      <c r="AE638" s="11">
        <v>8.3082888641903933E-3</v>
      </c>
      <c r="AF638" s="11">
        <v>2.3923346219130773E-3</v>
      </c>
      <c r="AG638" s="11">
        <v>1.981659927892582E-3</v>
      </c>
      <c r="AH638" s="11">
        <v>2.1502997321348259E-3</v>
      </c>
      <c r="AI638" s="11">
        <v>5.0217439612739882E-2</v>
      </c>
      <c r="AJ638" s="11">
        <v>0</v>
      </c>
      <c r="AK638" s="11">
        <v>2.0124449974980771E-5</v>
      </c>
      <c r="AL638" s="11">
        <v>1.4366342564225645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5615819290061813E-4</v>
      </c>
      <c r="AQ638" s="11">
        <v>1.4413678602265105E-2</v>
      </c>
      <c r="AR638" s="11">
        <v>1.4544191896587049E-2</v>
      </c>
      <c r="AS638" s="11">
        <v>2.3637074102931909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895172418819691</v>
      </c>
      <c r="AY638" s="11">
        <v>3.3008115959771829E-2</v>
      </c>
      <c r="AZ638" s="11">
        <v>0</v>
      </c>
      <c r="BA638" s="11">
        <v>9.5097125455270021E-5</v>
      </c>
      <c r="BB638" s="11">
        <v>3.7974265563426117E-3</v>
      </c>
      <c r="BC638" s="11">
        <v>1.5809181625077085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794347816276195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6263009940015088E-2</v>
      </c>
      <c r="BW638" s="14">
        <v>60.378156990059985</v>
      </c>
      <c r="BX638" s="14">
        <v>66.957591771687603</v>
      </c>
      <c r="BY638">
        <v>68.862074172379323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64860061661554</v>
      </c>
      <c r="I639" s="11">
        <v>7.9450724572282336E-3</v>
      </c>
      <c r="J639" s="11">
        <v>1.3190131947616677</v>
      </c>
      <c r="K639" s="11">
        <v>4.3840593539998451E-3</v>
      </c>
      <c r="L639" s="11">
        <v>0.51667888284804164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797703388421873E-3</v>
      </c>
      <c r="U639" s="11">
        <v>8.4680597062626118E-4</v>
      </c>
      <c r="V639" s="11">
        <v>1.0473326791868307E-3</v>
      </c>
      <c r="W639" s="11">
        <v>8.6316024201840563E-3</v>
      </c>
      <c r="X639" s="11">
        <v>5.49815421948037E-4</v>
      </c>
      <c r="Y639" s="11">
        <v>1.4664987214744622E-2</v>
      </c>
      <c r="Z639" s="11">
        <v>3.0746839401511698E-5</v>
      </c>
      <c r="AA639" s="11">
        <v>3.4555626277228574E-5</v>
      </c>
      <c r="AB639" s="11">
        <v>0</v>
      </c>
      <c r="AC639" s="11">
        <v>3.8796537570181091E-4</v>
      </c>
      <c r="AD639" s="11">
        <v>3.5313539177357189E-4</v>
      </c>
      <c r="AE639" s="11">
        <v>7.9337185044792927E-3</v>
      </c>
      <c r="AF639" s="11">
        <v>2.2923144043188277E-3</v>
      </c>
      <c r="AG639" s="11">
        <v>1.8915392058640305E-3</v>
      </c>
      <c r="AH639" s="11">
        <v>2.0612172761287888E-3</v>
      </c>
      <c r="AI639" s="11">
        <v>4.8038497473670672E-2</v>
      </c>
      <c r="AJ639" s="11">
        <v>0</v>
      </c>
      <c r="AK639" s="11">
        <v>2.0124449974980771E-5</v>
      </c>
      <c r="AL639" s="11">
        <v>1.37426319129781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3277637629077675E-4</v>
      </c>
      <c r="AQ639" s="11">
        <v>1.3784421664765727E-2</v>
      </c>
      <c r="AR639" s="11">
        <v>1.3915144486764558E-2</v>
      </c>
      <c r="AS639" s="11">
        <v>2.1863109026040359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698194009306016</v>
      </c>
      <c r="AY639" s="11">
        <v>3.1580198563888773E-2</v>
      </c>
      <c r="AZ639" s="11">
        <v>0</v>
      </c>
      <c r="BA639" s="11">
        <v>9.5097125455270021E-5</v>
      </c>
      <c r="BB639" s="11">
        <v>3.6374141303184833E-3</v>
      </c>
      <c r="BC639" s="11">
        <v>1.4809181625077085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2946743569412353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9.4613937649958412E-3</v>
      </c>
      <c r="BW639" s="14">
        <v>57.763028606235004</v>
      </c>
      <c r="BX639" s="14">
        <v>64.057702963176254</v>
      </c>
      <c r="BY639">
        <v>66.964860061661554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3640540795609</v>
      </c>
      <c r="I640" s="11">
        <v>2.770136603072214E-3</v>
      </c>
      <c r="J640" s="11">
        <v>2.3181762206773162</v>
      </c>
      <c r="K640" s="11">
        <v>3.891265205244162E-3</v>
      </c>
      <c r="L640" s="11">
        <v>0.60911178121195453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2132234216375E-3</v>
      </c>
      <c r="U640" s="11">
        <v>1.1002804082296007E-3</v>
      </c>
      <c r="V640" s="11">
        <v>1.1381954661334182E-3</v>
      </c>
      <c r="W640" s="11">
        <v>7.6282604732092491E-3</v>
      </c>
      <c r="X640" s="11">
        <v>5.6568028458966427E-4</v>
      </c>
      <c r="Y640" s="11">
        <v>1.10746205933678E-2</v>
      </c>
      <c r="Z640" s="11">
        <v>3.0000000000000001E-5</v>
      </c>
      <c r="AA640" s="11">
        <v>6.0000000000000002E-5</v>
      </c>
      <c r="AB640" s="11">
        <v>0</v>
      </c>
      <c r="AC640" s="11">
        <v>4.9129268254287427E-4</v>
      </c>
      <c r="AD640" s="11">
        <v>3.3228238077635016E-4</v>
      </c>
      <c r="AE640" s="11">
        <v>1.7197901841765569E-3</v>
      </c>
      <c r="AF640" s="11">
        <v>2.6182124183720327E-3</v>
      </c>
      <c r="AG640" s="11">
        <v>7.007773766990053E-4</v>
      </c>
      <c r="AH640" s="11">
        <v>1.4619250346652145E-3</v>
      </c>
      <c r="AI640" s="11">
        <v>6.0478728314995116E-2</v>
      </c>
      <c r="AJ640" s="11">
        <v>0</v>
      </c>
      <c r="AK640" s="11">
        <v>0</v>
      </c>
      <c r="AL640" s="11">
        <v>1.8107625755868613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8467549345413909E-4</v>
      </c>
      <c r="AQ640" s="11">
        <v>1.0271742134714903E-2</v>
      </c>
      <c r="AR640" s="11">
        <v>1.4850073018968075E-2</v>
      </c>
      <c r="AS640" s="11">
        <v>2.6453081648554315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34470997602428</v>
      </c>
      <c r="AY640" s="11">
        <v>4.8755421642790155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920685366832249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6816810389657614E-2</v>
      </c>
      <c r="BW640" s="14">
        <v>55.742833189610351</v>
      </c>
      <c r="BX640" s="14">
        <v>62.934901726293589</v>
      </c>
      <c r="BY640">
        <v>63.63640540795609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77772412440413</v>
      </c>
      <c r="I641" s="11">
        <v>8.319009723836682E-3</v>
      </c>
      <c r="J641" s="11">
        <v>1.2320339865818781</v>
      </c>
      <c r="K641" s="11">
        <v>3.7282942374908036E-3</v>
      </c>
      <c r="L641" s="11">
        <v>0.50310012817548255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758287666926231E-4</v>
      </c>
      <c r="U641" s="11">
        <v>6.184227117831103E-4</v>
      </c>
      <c r="V641" s="11">
        <v>8.02652388533698E-4</v>
      </c>
      <c r="W641" s="11">
        <v>9.5777803354818326E-3</v>
      </c>
      <c r="X641" s="11">
        <v>4.4644088912759727E-4</v>
      </c>
      <c r="Y641" s="11">
        <v>1.201567557233949E-2</v>
      </c>
      <c r="Z641" s="11">
        <v>0</v>
      </c>
      <c r="AA641" s="11">
        <v>-1.7774948910857296E-6</v>
      </c>
      <c r="AB641" s="11">
        <v>0</v>
      </c>
      <c r="AC641" s="11">
        <v>3.4000000000000002E-4</v>
      </c>
      <c r="AD641" s="11">
        <v>2.7999999999999998E-4</v>
      </c>
      <c r="AE641" s="11">
        <v>7.9033651861984879E-3</v>
      </c>
      <c r="AF641" s="11">
        <v>1.8336141212320267E-3</v>
      </c>
      <c r="AG641" s="11">
        <v>2.0720595708717147E-3</v>
      </c>
      <c r="AH641" s="11">
        <v>2.0333993488935867E-3</v>
      </c>
      <c r="AI641" s="11">
        <v>5.557121901132861E-2</v>
      </c>
      <c r="AJ641" s="11">
        <v>0</v>
      </c>
      <c r="AK641" s="11">
        <v>0</v>
      </c>
      <c r="AL641" s="11">
        <v>1.5781566647594041</v>
      </c>
      <c r="AM641" s="11">
        <v>1.8032707827918009E-5</v>
      </c>
      <c r="AN641" s="11">
        <v>9.6483843769880871E-4</v>
      </c>
      <c r="AO641" s="11">
        <v>1.6212410550242883E-3</v>
      </c>
      <c r="AP641" s="11">
        <v>3.0543767888838988E-4</v>
      </c>
      <c r="AQ641" s="11">
        <v>1.53091529473545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296534783828394</v>
      </c>
      <c r="AY641" s="11">
        <v>4.8150660683956056E-2</v>
      </c>
      <c r="AZ641" s="11">
        <v>0</v>
      </c>
      <c r="BA641" s="11">
        <v>4.0000000000000003E-5</v>
      </c>
      <c r="BB641" s="11">
        <v>3.8620552687123172E-3</v>
      </c>
      <c r="BC641" s="11">
        <v>8.6351031332922233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067700246257647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3503985158360834E-2</v>
      </c>
      <c r="BW641" s="14">
        <v>60.465893985158353</v>
      </c>
      <c r="BX641" s="14">
        <v>67.77266400978408</v>
      </c>
      <c r="BY641">
        <v>69.777772412440413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381476720740011</v>
      </c>
      <c r="I642" s="11">
        <v>0.70964007366575887</v>
      </c>
      <c r="J642" s="11">
        <v>4.6647703618124217E-2</v>
      </c>
      <c r="K642" s="11">
        <v>0.85095381478927645</v>
      </c>
      <c r="L642" s="11">
        <v>4.6606516932788257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0361088656574</v>
      </c>
      <c r="U642" s="11">
        <v>0.33882007257228658</v>
      </c>
      <c r="V642" s="11">
        <v>0.19915452605858816</v>
      </c>
      <c r="W642" s="11">
        <v>0.43102988961159677</v>
      </c>
      <c r="X642" s="11">
        <v>0.37957866448052835</v>
      </c>
      <c r="Y642" s="11">
        <v>9.6382237486323596</v>
      </c>
      <c r="Z642" s="11">
        <v>2.2612025910226754E-4</v>
      </c>
      <c r="AA642" s="11">
        <v>5.5181894231122602E-3</v>
      </c>
      <c r="AB642" s="11">
        <v>2.3510058483984107E-3</v>
      </c>
      <c r="AC642" s="11">
        <v>0.17282222767662359</v>
      </c>
      <c r="AD642" s="11">
        <v>0.1991467424165162</v>
      </c>
      <c r="AE642" s="11">
        <v>1.2916180632849781</v>
      </c>
      <c r="AF642" s="11">
        <v>0.41621800764593275</v>
      </c>
      <c r="AG642" s="11">
        <v>4.2122641460385489E-2</v>
      </c>
      <c r="AH642" s="11">
        <v>0.18260883457363769</v>
      </c>
      <c r="AI642" s="11">
        <v>1.0574317419684913E-2</v>
      </c>
      <c r="AJ642" s="11">
        <v>5.5563769661029364E-4</v>
      </c>
      <c r="AK642" s="11">
        <v>7.0631296377613242E-3</v>
      </c>
      <c r="AL642" s="11">
        <v>0.12877871814909628</v>
      </c>
      <c r="AM642" s="11">
        <v>1.8404837940560366E-2</v>
      </c>
      <c r="AN642" s="11">
        <v>3.4600751447665022E-2</v>
      </c>
      <c r="AO642" s="11">
        <v>0.15553181410549061</v>
      </c>
      <c r="AP642" s="11">
        <v>0.29074279934866049</v>
      </c>
      <c r="AQ642" s="11">
        <v>0.76614707964079742</v>
      </c>
      <c r="AR642" s="11">
        <v>7.728498895880875E-3</v>
      </c>
      <c r="AS642" s="11">
        <v>3.0447459689968332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395435508225674</v>
      </c>
      <c r="AY642" s="11">
        <v>4.2314640220086866E-2</v>
      </c>
      <c r="AZ642" s="11">
        <v>3.9322753035545514E-4</v>
      </c>
      <c r="BA642" s="11">
        <v>1.4881439955595717E-2</v>
      </c>
      <c r="BB642" s="11">
        <v>1.4589561621126089E-2</v>
      </c>
      <c r="BC642" s="11">
        <v>3.2523906829592178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410184425613409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3550311194465825</v>
      </c>
      <c r="BW642" s="14">
        <v>33.754796888055338</v>
      </c>
      <c r="BX642" s="14">
        <v>71.164981313668761</v>
      </c>
      <c r="BY642">
        <v>72.381476720740011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522633018848815</v>
      </c>
      <c r="I643" s="11">
        <v>0.94524353342120915</v>
      </c>
      <c r="J643" s="11">
        <v>4.51628975323402E-2</v>
      </c>
      <c r="K643" s="11">
        <v>1.147791079872347</v>
      </c>
      <c r="L643" s="11">
        <v>8.2829391553243467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6059223380405</v>
      </c>
      <c r="U643" s="11">
        <v>0.41148471392528779</v>
      </c>
      <c r="V643" s="11">
        <v>0.1550664511772788</v>
      </c>
      <c r="W643" s="11">
        <v>0.23036855016729571</v>
      </c>
      <c r="X643" s="11">
        <v>0.652600051541666</v>
      </c>
      <c r="Y643" s="11">
        <v>5.2968770729092851</v>
      </c>
      <c r="Z643" s="11">
        <v>3.0000000000000001E-5</v>
      </c>
      <c r="AA643" s="11">
        <v>4.7160683251916647E-3</v>
      </c>
      <c r="AB643" s="11">
        <v>8.1541357228377722E-5</v>
      </c>
      <c r="AC643" s="11">
        <v>9.6746083483295997E-2</v>
      </c>
      <c r="AD643" s="11">
        <v>0.1362690815371814</v>
      </c>
      <c r="AE643" s="11">
        <v>1.658245320845162</v>
      </c>
      <c r="AF643" s="11">
        <v>0.71241288129612101</v>
      </c>
      <c r="AG643" s="11">
        <v>7.779916490776155E-2</v>
      </c>
      <c r="AH643" s="11">
        <v>0.17690757083786832</v>
      </c>
      <c r="AI643" s="11">
        <v>1.7059562167538383E-2</v>
      </c>
      <c r="AJ643" s="11">
        <v>1.0000000000000001E-5</v>
      </c>
      <c r="AK643" s="11">
        <v>6.7925014951783741E-4</v>
      </c>
      <c r="AL643" s="11">
        <v>0.20146621931873665</v>
      </c>
      <c r="AM643" s="11">
        <v>1.914401550135799E-2</v>
      </c>
      <c r="AN643" s="11">
        <v>2.5045551404909182E-2</v>
      </c>
      <c r="AO643" s="11">
        <v>0.12584200340665111</v>
      </c>
      <c r="AP643" s="11">
        <v>0.21144817856885914</v>
      </c>
      <c r="AQ643" s="11">
        <v>0.18367420709458082</v>
      </c>
      <c r="AR643" s="11">
        <v>1.4043820479335434E-2</v>
      </c>
      <c r="AS643" s="11">
        <v>6.3348313437656317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700075105557125</v>
      </c>
      <c r="AX643" s="11">
        <v>15.223147843596609</v>
      </c>
      <c r="AY643" s="11">
        <v>5.0624293682907585E-2</v>
      </c>
      <c r="AZ643" s="11">
        <v>2.0000000000000002E-5</v>
      </c>
      <c r="BA643" s="11">
        <v>1.2928148681978453E-2</v>
      </c>
      <c r="BB643" s="11">
        <v>2.3736894355374724E-2</v>
      </c>
      <c r="BC643" s="11">
        <v>3.8743702872134612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086052765762879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5.0451902549826497E-2</v>
      </c>
      <c r="BW643" s="14">
        <v>27.830128097450171</v>
      </c>
      <c r="BX643" s="14">
        <v>57.916180863213071</v>
      </c>
      <c r="BY643">
        <v>58.522633018848815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369335864842398</v>
      </c>
      <c r="I644" s="11">
        <v>0.2129019498498767</v>
      </c>
      <c r="J644" s="11">
        <v>8.1442816462781072E-3</v>
      </c>
      <c r="K644" s="11">
        <v>0.51851970192915076</v>
      </c>
      <c r="L644" s="11">
        <v>9.0387002600693551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74801997134076E-2</v>
      </c>
      <c r="U644" s="11">
        <v>1.65354161678565E-2</v>
      </c>
      <c r="V644" s="11">
        <v>0.14954980299724741</v>
      </c>
      <c r="W644" s="11">
        <v>0.14426265713881301</v>
      </c>
      <c r="X644" s="11">
        <v>1.5183628180698492E-2</v>
      </c>
      <c r="Y644" s="11">
        <v>4.7080260357586328</v>
      </c>
      <c r="Z644" s="11">
        <v>3.3086518650871506E-4</v>
      </c>
      <c r="AA644" s="11">
        <v>4.8544437372277145E-4</v>
      </c>
      <c r="AB644" s="11">
        <v>9.424260894812474E-4</v>
      </c>
      <c r="AC644" s="11">
        <v>2.8974180464618514E-3</v>
      </c>
      <c r="AD644" s="11">
        <v>9.5559895103184453E-2</v>
      </c>
      <c r="AE644" s="11">
        <v>0.34024769832498009</v>
      </c>
      <c r="AF644" s="11">
        <v>0.22277443801315439</v>
      </c>
      <c r="AG644" s="11">
        <v>1.2820119182508714E-2</v>
      </c>
      <c r="AH644" s="11">
        <v>9.3470503695016846E-2</v>
      </c>
      <c r="AI644" s="11">
        <v>2.6070628239355017E-3</v>
      </c>
      <c r="AJ644" s="11">
        <v>2.1501080850797435E-4</v>
      </c>
      <c r="AK644" s="11">
        <v>3.802556269756362E-4</v>
      </c>
      <c r="AL644" s="11">
        <v>3.455213697692959E-2</v>
      </c>
      <c r="AM644" s="11">
        <v>7.5582422024629537E-4</v>
      </c>
      <c r="AN644" s="11">
        <v>1.0180630137128487E-2</v>
      </c>
      <c r="AO644" s="11">
        <v>3.7113686635941452E-2</v>
      </c>
      <c r="AP644" s="11">
        <v>3.980677075744868E-3</v>
      </c>
      <c r="AQ644" s="11">
        <v>0.20012090589546211</v>
      </c>
      <c r="AR644" s="11">
        <v>3.7158687614667423E-3</v>
      </c>
      <c r="AS644" s="11">
        <v>9.8906163297108642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165831996310121</v>
      </c>
      <c r="AY644" s="11">
        <v>5.2729518937893191E-3</v>
      </c>
      <c r="AZ644" s="11">
        <v>1.4999999999999999E-4</v>
      </c>
      <c r="BA644" s="11">
        <v>2.9422080232144043E-3</v>
      </c>
      <c r="BB644" s="11">
        <v>8.2390809904364561E-3</v>
      </c>
      <c r="BC644" s="11">
        <v>1.2585511430748702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707813083894848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7.4202307577210134E-3</v>
      </c>
      <c r="BW644" s="14">
        <v>36.043099769242275</v>
      </c>
      <c r="BX644" s="14">
        <v>74.750912853137137</v>
      </c>
      <c r="BY644">
        <v>76.369335864842398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562395040509642</v>
      </c>
      <c r="I645" s="11">
        <v>0.702089906395168</v>
      </c>
      <c r="J645" s="11">
        <v>3.00069844602362E-2</v>
      </c>
      <c r="K645" s="11">
        <v>1.0012681054644079</v>
      </c>
      <c r="L645" s="11">
        <v>3.0599441863078804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16281747610442E-2</v>
      </c>
      <c r="U645" s="11">
        <v>0.16672829325983646</v>
      </c>
      <c r="V645" s="11">
        <v>0.25798906433025454</v>
      </c>
      <c r="W645" s="11">
        <v>0.22871434290365894</v>
      </c>
      <c r="X645" s="11">
        <v>0.22407370758661524</v>
      </c>
      <c r="Y645" s="11">
        <v>6.3330245038185788</v>
      </c>
      <c r="Z645" s="11">
        <v>4.4048600213936038E-4</v>
      </c>
      <c r="AA645" s="11">
        <v>2.705893770043362E-3</v>
      </c>
      <c r="AB645" s="11">
        <v>9.7999999999999997E-4</v>
      </c>
      <c r="AC645" s="11">
        <v>2.7615297249090182E-3</v>
      </c>
      <c r="AD645" s="11">
        <v>0.13635323782517653</v>
      </c>
      <c r="AE645" s="11">
        <v>0.96892477621076545</v>
      </c>
      <c r="AF645" s="11">
        <v>0.52269644770489931</v>
      </c>
      <c r="AG645" s="11">
        <v>4.0966179987866384E-2</v>
      </c>
      <c r="AH645" s="11">
        <v>0.16097133832633592</v>
      </c>
      <c r="AI645" s="11">
        <v>7.5042602460365163E-3</v>
      </c>
      <c r="AJ645" s="11">
        <v>1.3441472849879261E-4</v>
      </c>
      <c r="AK645" s="11">
        <v>1.8210507683454561E-3</v>
      </c>
      <c r="AL645" s="11">
        <v>5.9157215287101252E-2</v>
      </c>
      <c r="AM645" s="11">
        <v>2.1086892756347789E-3</v>
      </c>
      <c r="AN645" s="11">
        <v>2.1190032535961599E-2</v>
      </c>
      <c r="AO645" s="11">
        <v>0.10281765032840791</v>
      </c>
      <c r="AP645" s="11">
        <v>2.3928592883000463E-2</v>
      </c>
      <c r="AQ645" s="11">
        <v>0.26205401334930578</v>
      </c>
      <c r="AR645" s="11">
        <v>8.8184588546124723E-3</v>
      </c>
      <c r="AS645" s="11">
        <v>5.4602621399182085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675103712323828</v>
      </c>
      <c r="AY645" s="11">
        <v>2.7606349475829673E-2</v>
      </c>
      <c r="AZ645" s="11">
        <v>1.1E-4</v>
      </c>
      <c r="BA645" s="11">
        <v>1.0969429872044811E-2</v>
      </c>
      <c r="BB645" s="11">
        <v>1.9085379984174825E-2</v>
      </c>
      <c r="BC645" s="11">
        <v>5.56761481038798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096541007915988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2397980445268951</v>
      </c>
      <c r="BW645" s="14">
        <v>27.859730195547311</v>
      </c>
      <c r="BX645" s="14">
        <v>64.956271203463317</v>
      </c>
      <c r="BY645">
        <v>65.562395040509642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741538038532667</v>
      </c>
      <c r="I646" s="11">
        <v>0.64302569498587547</v>
      </c>
      <c r="J646" s="11">
        <v>4.5806446126826529E-3</v>
      </c>
      <c r="K646" s="11">
        <v>0.62952091267384858</v>
      </c>
      <c r="L646" s="11">
        <v>6.1010366917878768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03211462961958E-2</v>
      </c>
      <c r="U646" s="11">
        <v>1.0906882131124344E-2</v>
      </c>
      <c r="V646" s="11">
        <v>0.15511281983707512</v>
      </c>
      <c r="W646" s="11">
        <v>0.20064730355407934</v>
      </c>
      <c r="X646" s="11">
        <v>1.9187242188869053E-2</v>
      </c>
      <c r="Y646" s="11">
        <v>3.0998291407879282</v>
      </c>
      <c r="Z646" s="11">
        <v>8.9924195220083332E-4</v>
      </c>
      <c r="AA646" s="11">
        <v>2.1435549897821714E-3</v>
      </c>
      <c r="AB646" s="11">
        <v>2.4372366690879775E-3</v>
      </c>
      <c r="AC646" s="11">
        <v>2.302864388165426E-3</v>
      </c>
      <c r="AD646" s="11">
        <v>9.5841937612242287E-2</v>
      </c>
      <c r="AE646" s="11">
        <v>0.40014118647729552</v>
      </c>
      <c r="AF646" s="11">
        <v>0.29823428734232937</v>
      </c>
      <c r="AG646" s="11">
        <v>1.9223775305484341E-2</v>
      </c>
      <c r="AH646" s="11">
        <v>0.13851987764147031</v>
      </c>
      <c r="AI646" s="11">
        <v>2.148911752196214E-3</v>
      </c>
      <c r="AJ646" s="11">
        <v>4.2999999999999999E-4</v>
      </c>
      <c r="AK646" s="11">
        <v>2.6710303300254224E-3</v>
      </c>
      <c r="AL646" s="11">
        <v>1.3819823153629361E-2</v>
      </c>
      <c r="AM646" s="11">
        <v>3.378905389370503E-3</v>
      </c>
      <c r="AN646" s="11">
        <v>7.7604519900178331E-3</v>
      </c>
      <c r="AO646" s="11">
        <v>5.3280100994191996E-2</v>
      </c>
      <c r="AP646" s="11">
        <v>3.1001970865607272E-3</v>
      </c>
      <c r="AQ646" s="11">
        <v>0.30404502547555923</v>
      </c>
      <c r="AR646" s="11">
        <v>4.7438552824080032E-3</v>
      </c>
      <c r="AS646" s="11">
        <v>3.3864484574943478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34641036490395</v>
      </c>
      <c r="AY646" s="11">
        <v>6.0796383834443943E-3</v>
      </c>
      <c r="AZ646" s="11">
        <v>1.9677246964454467E-4</v>
      </c>
      <c r="BA646" s="11">
        <v>5.2072154474252751E-3</v>
      </c>
      <c r="BB646" s="11">
        <v>1.2332080243993435E-2</v>
      </c>
      <c r="BC646" s="11">
        <v>1.6946115079256037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0583497399148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2125632664303402E-2</v>
      </c>
      <c r="BW646" s="14">
        <v>33.423244367335691</v>
      </c>
      <c r="BX646" s="14">
        <v>64.229079341327164</v>
      </c>
      <c r="BY646">
        <v>65.741538038532667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10312126945479</v>
      </c>
      <c r="I647" s="11">
        <v>0.17973231810553966</v>
      </c>
      <c r="J647" s="11">
        <v>6.8668228292578723E-3</v>
      </c>
      <c r="K647" s="11">
        <v>0.43806304892025166</v>
      </c>
      <c r="L647" s="11">
        <v>7.6428233808841887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090242193389726E-2</v>
      </c>
      <c r="U647" s="11">
        <v>1.3972796975298688E-2</v>
      </c>
      <c r="V647" s="11">
        <v>0.12626717356993594</v>
      </c>
      <c r="W647" s="11">
        <v>0.12179702475378779</v>
      </c>
      <c r="X647" s="11">
        <v>1.2822106237786698E-2</v>
      </c>
      <c r="Y647" s="11">
        <v>3.9739055603265085</v>
      </c>
      <c r="Z647" s="11">
        <v>2.7999999999999998E-4</v>
      </c>
      <c r="AA647" s="11">
        <v>4.0531158411977701E-4</v>
      </c>
      <c r="AB647" s="11">
        <v>8.061518855497008E-4</v>
      </c>
      <c r="AC647" s="11">
        <v>2.4460310913581086E-3</v>
      </c>
      <c r="AD647" s="11">
        <v>8.0683482121744893E-2</v>
      </c>
      <c r="AE647" s="11">
        <v>0.28688134171043966</v>
      </c>
      <c r="AF647" s="11">
        <v>0.18819734979977953</v>
      </c>
      <c r="AG647" s="11">
        <v>1.0818313624304264E-2</v>
      </c>
      <c r="AH647" s="11">
        <v>7.8927240302460663E-2</v>
      </c>
      <c r="AI647" s="11">
        <v>2.2016748263588813E-3</v>
      </c>
      <c r="AJ647" s="11">
        <v>1.7442151686179286E-4</v>
      </c>
      <c r="AK647" s="11">
        <v>3.2012846449030276E-4</v>
      </c>
      <c r="AL647" s="11">
        <v>2.9171541398742902E-2</v>
      </c>
      <c r="AM647" s="11">
        <v>6.3387310646378643E-4</v>
      </c>
      <c r="AN647" s="11">
        <v>8.6004573896053069E-3</v>
      </c>
      <c r="AO647" s="11">
        <v>3.1350528082311167E-2</v>
      </c>
      <c r="AP647" s="11">
        <v>3.375916412017752E-3</v>
      </c>
      <c r="AQ647" s="11">
        <v>0.16890808898376833</v>
      </c>
      <c r="AR647" s="11">
        <v>3.1365914785046584E-3</v>
      </c>
      <c r="AS647" s="11">
        <v>8.4366152812113981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293107334094465</v>
      </c>
      <c r="AY647" s="11">
        <v>4.4569545841561531E-3</v>
      </c>
      <c r="AZ647" s="11">
        <v>1.2999999999999999E-4</v>
      </c>
      <c r="BA647" s="11">
        <v>2.4900680780001903E-3</v>
      </c>
      <c r="BB647" s="11">
        <v>6.9544777909674111E-3</v>
      </c>
      <c r="BC647" s="11">
        <v>1.0635594216382856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659294928885686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0471807246512296E-2</v>
      </c>
      <c r="BW647" s="14">
        <v>30.430028192753486</v>
      </c>
      <c r="BX647" s="14">
        <v>63.089323121639168</v>
      </c>
      <c r="BY647">
        <v>65.010312126945479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9.983690885238502</v>
      </c>
      <c r="I648" s="11">
        <v>0.17680620590213475</v>
      </c>
      <c r="J648" s="11">
        <v>7.8531419607518662E-3</v>
      </c>
      <c r="K648" s="11">
        <v>0.53992418586395929</v>
      </c>
      <c r="L648" s="11">
        <v>1.0005947257121344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28162047621295E-2</v>
      </c>
      <c r="U648" s="11">
        <v>1.4155996962268227E-2</v>
      </c>
      <c r="V648" s="11">
        <v>0.14258382158280372</v>
      </c>
      <c r="W648" s="11">
        <v>0.15914602129343272</v>
      </c>
      <c r="X648" s="11">
        <v>1.2763006348028677E-2</v>
      </c>
      <c r="Y648" s="11">
        <v>4.0297628844845423</v>
      </c>
      <c r="Z648" s="11">
        <v>2.9E-4</v>
      </c>
      <c r="AA648" s="11">
        <v>3.6000000000000002E-4</v>
      </c>
      <c r="AB648" s="11">
        <v>7.6278269892387997E-4</v>
      </c>
      <c r="AC648" s="11">
        <v>2.7085068102196638E-3</v>
      </c>
      <c r="AD648" s="11">
        <v>8.5196120021221414E-2</v>
      </c>
      <c r="AE648" s="11">
        <v>0.28898493008305592</v>
      </c>
      <c r="AF648" s="11">
        <v>0.22274074337258024</v>
      </c>
      <c r="AG648" s="11">
        <v>1.2379870955578487E-2</v>
      </c>
      <c r="AH648" s="11">
        <v>9.8699693216027742E-2</v>
      </c>
      <c r="AI648" s="11">
        <v>2.726574022146524E-3</v>
      </c>
      <c r="AJ648" s="11">
        <v>2.1000000000000001E-4</v>
      </c>
      <c r="AK648" s="11">
        <v>2.6011556069105354E-4</v>
      </c>
      <c r="AL648" s="11">
        <v>3.0503501199414359E-2</v>
      </c>
      <c r="AM648" s="11">
        <v>6.0749444636983615E-4</v>
      </c>
      <c r="AN648" s="11">
        <v>7.2002596982907504E-3</v>
      </c>
      <c r="AO648" s="11">
        <v>3.4406187918940546E-2</v>
      </c>
      <c r="AP648" s="11">
        <v>3.6157036420024239E-3</v>
      </c>
      <c r="AQ648" s="11">
        <v>0.23583721134096447</v>
      </c>
      <c r="AR648" s="11">
        <v>3.6748980153339088E-3</v>
      </c>
      <c r="AS648" s="11">
        <v>8.0368649499229148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885593369217432</v>
      </c>
      <c r="AY648" s="11">
        <v>6.9408667308947488E-3</v>
      </c>
      <c r="AZ648" s="11">
        <v>1.1E-4</v>
      </c>
      <c r="BA648" s="11">
        <v>2.1202034789811219E-3</v>
      </c>
      <c r="BB648" s="11">
        <v>8.2855134089267479E-3</v>
      </c>
      <c r="BC648" s="11">
        <v>9.9184563685023172E-4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13191404200684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8.4566954173605782E-2</v>
      </c>
      <c r="BW648" s="14">
        <v>34.2467169541736</v>
      </c>
      <c r="BX648" s="14">
        <v>67.859908358374312</v>
      </c>
      <c r="BY648">
        <v>69.983690885238502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667399490913709</v>
      </c>
      <c r="I649" s="11">
        <v>0.56246560553391289</v>
      </c>
      <c r="J649" s="11">
        <v>2.1256112254397521E-2</v>
      </c>
      <c r="K649" s="11">
        <v>0.61385612800456402</v>
      </c>
      <c r="L649" s="11">
        <v>2.1187680201806284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22112406253209E-2</v>
      </c>
      <c r="U649" s="11">
        <v>0.14644758532001656</v>
      </c>
      <c r="V649" s="11">
        <v>0.16793880483587265</v>
      </c>
      <c r="W649" s="11">
        <v>0.18287033461296406</v>
      </c>
      <c r="X649" s="11">
        <v>0.19716671920372977</v>
      </c>
      <c r="Y649" s="11">
        <v>5.0528149766969124</v>
      </c>
      <c r="Z649" s="11">
        <v>1.2062705829801019E-3</v>
      </c>
      <c r="AA649" s="11">
        <v>2.6677473873129662E-3</v>
      </c>
      <c r="AB649" s="11">
        <v>3.2129702157237981E-3</v>
      </c>
      <c r="AC649" s="11">
        <v>2.8026299886490698E-3</v>
      </c>
      <c r="AD649" s="11">
        <v>9.0846236936994812E-2</v>
      </c>
      <c r="AE649" s="11">
        <v>0.83955113831095729</v>
      </c>
      <c r="AF649" s="11">
        <v>0.28642574549712163</v>
      </c>
      <c r="AG649" s="11">
        <v>2.6534488205777446E-2</v>
      </c>
      <c r="AH649" s="11">
        <v>0.12487817532768695</v>
      </c>
      <c r="AI649" s="11">
        <v>5.4877114194437047E-3</v>
      </c>
      <c r="AJ649" s="11">
        <v>6.6557848313820729E-4</v>
      </c>
      <c r="AK649" s="11">
        <v>3.2514398338529325E-3</v>
      </c>
      <c r="AL649" s="11">
        <v>4.5451900892502992E-2</v>
      </c>
      <c r="AM649" s="11">
        <v>4.2272895547189162E-3</v>
      </c>
      <c r="AN649" s="11">
        <v>1.4634641963268075E-2</v>
      </c>
      <c r="AO649" s="11">
        <v>4.5733567615805562E-2</v>
      </c>
      <c r="AP649" s="11">
        <v>2.9068906511105937E-2</v>
      </c>
      <c r="AQ649" s="11">
        <v>0.21191531915977188</v>
      </c>
      <c r="AR649" s="11">
        <v>6.2830198875552462E-3</v>
      </c>
      <c r="AS649" s="11">
        <v>4.4658027521426941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27965456915469</v>
      </c>
      <c r="AY649" s="11">
        <v>2.0843418183237962E-2</v>
      </c>
      <c r="AZ649" s="11">
        <v>1.4725148091918747E-4</v>
      </c>
      <c r="BA649" s="11">
        <v>8.2860486465610502E-3</v>
      </c>
      <c r="BB649" s="11">
        <v>1.4003980408168366E-2</v>
      </c>
      <c r="BC649" s="11">
        <v>6.0386625049797579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261778209167709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6430621826001689E-2</v>
      </c>
      <c r="BW649" s="14">
        <v>28.494979378173998</v>
      </c>
      <c r="BX649" s="14">
        <v>64.75675758734171</v>
      </c>
      <c r="BY649">
        <v>65.667399490913709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272314766809416</v>
      </c>
      <c r="I650" s="11">
        <v>0.60999225714934346</v>
      </c>
      <c r="J650" s="11">
        <v>2.310387452566599E-2</v>
      </c>
      <c r="K650" s="11">
        <v>0.66544727978480978</v>
      </c>
      <c r="L650" s="11">
        <v>2.2971380691612656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0878387021752E-2</v>
      </c>
      <c r="U650" s="11">
        <v>0.15876624874235304</v>
      </c>
      <c r="V650" s="11">
        <v>0.18212891557919925</v>
      </c>
      <c r="W650" s="11">
        <v>0.19831914810972998</v>
      </c>
      <c r="X650" s="11">
        <v>0.2138163607809678</v>
      </c>
      <c r="Y650" s="11">
        <v>5.4802742424120119</v>
      </c>
      <c r="Z650" s="11">
        <v>1.3062349186900527E-3</v>
      </c>
      <c r="AA650" s="11">
        <v>2.9087863362022973E-3</v>
      </c>
      <c r="AB650" s="11">
        <v>3.4792670698900281E-3</v>
      </c>
      <c r="AC650" s="11">
        <v>3.0372242127051706E-3</v>
      </c>
      <c r="AD650" s="11">
        <v>9.8514732823461765E-2</v>
      </c>
      <c r="AE650" s="11">
        <v>0.91116167477748422</v>
      </c>
      <c r="AF650" s="11">
        <v>0.31051254827375441</v>
      </c>
      <c r="AG650" s="11">
        <v>2.8776718252778902E-2</v>
      </c>
      <c r="AH650" s="11">
        <v>0.13541033112588038</v>
      </c>
      <c r="AI650" s="11">
        <v>5.9543537449713814E-3</v>
      </c>
      <c r="AJ650" s="11">
        <v>7.494896450711471E-4</v>
      </c>
      <c r="AK650" s="11">
        <v>3.5216948901354525E-3</v>
      </c>
      <c r="AL650" s="11">
        <v>4.9287414041594847E-2</v>
      </c>
      <c r="AM650" s="11">
        <v>4.5912225366321127E-3</v>
      </c>
      <c r="AN650" s="11">
        <v>1.5861229432184314E-2</v>
      </c>
      <c r="AO650" s="11">
        <v>4.9580826827167204E-2</v>
      </c>
      <c r="AP650" s="11">
        <v>3.1514156479684856E-2</v>
      </c>
      <c r="AQ650" s="11">
        <v>0.22985700839570089</v>
      </c>
      <c r="AR650" s="11">
        <v>6.8222616446053956E-3</v>
      </c>
      <c r="AS650" s="11">
        <v>4.8377256670494757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10931301366078</v>
      </c>
      <c r="AY650" s="11">
        <v>2.2605595346695002E-2</v>
      </c>
      <c r="AZ650" s="11">
        <v>1.6782062848454631E-4</v>
      </c>
      <c r="BA650" s="11">
        <v>8.981344011621652E-3</v>
      </c>
      <c r="BB650" s="11">
        <v>1.5199298796141051E-2</v>
      </c>
      <c r="BC650" s="11">
        <v>6.551229778531052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337669784840209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5.64585278661223E-3</v>
      </c>
      <c r="BW650" s="14">
        <v>30.92225414721339</v>
      </c>
      <c r="BX650" s="14">
        <v>70.259923932053596</v>
      </c>
      <c r="BY650">
        <v>71.272314766809416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546489707949867</v>
      </c>
      <c r="I651" s="11">
        <v>0.55228830943849372</v>
      </c>
      <c r="J651" s="11">
        <v>2.1941806567555049E-2</v>
      </c>
      <c r="K651" s="11">
        <v>0.67027001457663282</v>
      </c>
      <c r="L651" s="11">
        <v>2.2363164809890167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69536411613976E-2</v>
      </c>
      <c r="U651" s="11">
        <v>0.11492069200171134</v>
      </c>
      <c r="V651" s="11">
        <v>0.16799108057627435</v>
      </c>
      <c r="W651" s="11">
        <v>0.15570553410183119</v>
      </c>
      <c r="X651" s="11">
        <v>0.15024570244571073</v>
      </c>
      <c r="Y651" s="11">
        <v>4.8830932508829967</v>
      </c>
      <c r="Z651" s="11">
        <v>3.3115985791165971E-4</v>
      </c>
      <c r="AA651" s="11">
        <v>2.2209266714332473E-3</v>
      </c>
      <c r="AB651" s="11">
        <v>7.6806492652306926E-4</v>
      </c>
      <c r="AC651" s="11">
        <v>1.9681761756916031E-3</v>
      </c>
      <c r="AD651" s="11">
        <v>8.7618430359647087E-2</v>
      </c>
      <c r="AE651" s="11">
        <v>0.75247386677009342</v>
      </c>
      <c r="AF651" s="11">
        <v>0.33894335869533698</v>
      </c>
      <c r="AG651" s="11">
        <v>2.8808066323295085E-2</v>
      </c>
      <c r="AH651" s="11">
        <v>0.11111533986808544</v>
      </c>
      <c r="AI651" s="11">
        <v>5.5126762374995541E-3</v>
      </c>
      <c r="AJ651" s="11">
        <v>9.733480339567735E-5</v>
      </c>
      <c r="AK651" s="11">
        <v>1.460698834474892E-3</v>
      </c>
      <c r="AL651" s="11">
        <v>4.4464818510855687E-2</v>
      </c>
      <c r="AM651" s="11">
        <v>1.7031486250823334E-3</v>
      </c>
      <c r="AN651" s="11">
        <v>1.7463495356422575E-2</v>
      </c>
      <c r="AO651" s="11">
        <v>6.7994070316158381E-2</v>
      </c>
      <c r="AP651" s="11">
        <v>1.602386438122368E-2</v>
      </c>
      <c r="AQ651" s="11">
        <v>0.18563142024137755</v>
      </c>
      <c r="AR651" s="11">
        <v>6.6596087931530597E-3</v>
      </c>
      <c r="AS651" s="11">
        <v>4.5196066010908791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35224497170667</v>
      </c>
      <c r="AY651" s="11">
        <v>1.9494664315185845E-2</v>
      </c>
      <c r="AZ651" s="11">
        <v>-3.7738056700225526E-5</v>
      </c>
      <c r="BA651" s="11">
        <v>9.0439748765666853E-3</v>
      </c>
      <c r="BB651" s="11">
        <v>1.396810943932336E-2</v>
      </c>
      <c r="BC651" s="11">
        <v>4.6086099463496623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26788308301429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8.3810640308063317E-2</v>
      </c>
      <c r="BW651" s="14">
        <v>28.361859359691937</v>
      </c>
      <c r="BX651" s="14">
        <v>60.629742442706245</v>
      </c>
      <c r="BY651">
        <v>62.546489707949867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815343665199507</v>
      </c>
      <c r="I652" s="11">
        <v>0.50427150068631954</v>
      </c>
      <c r="J652" s="11">
        <v>2.1114378811016347E-2</v>
      </c>
      <c r="K652" s="11">
        <v>0.62041386250266473</v>
      </c>
      <c r="L652" s="11">
        <v>2.2137370104764843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099081082476618E-2</v>
      </c>
      <c r="U652" s="11">
        <v>0.13823721650012744</v>
      </c>
      <c r="V652" s="11">
        <v>0.18112322232443179</v>
      </c>
      <c r="W652" s="11">
        <v>0.19335646828872169</v>
      </c>
      <c r="X652" s="11">
        <v>0.16815406491878279</v>
      </c>
      <c r="Y652" s="11">
        <v>3.9719936183280131</v>
      </c>
      <c r="Z652" s="11">
        <v>1.0209890804213028E-3</v>
      </c>
      <c r="AA652" s="11">
        <v>2.6391892835185278E-3</v>
      </c>
      <c r="AB652" s="11">
        <v>2.8297911736994996E-3</v>
      </c>
      <c r="AC652" s="11">
        <v>2.1053662218822244E-3</v>
      </c>
      <c r="AD652" s="11">
        <v>9.0616828036414118E-2</v>
      </c>
      <c r="AE652" s="11">
        <v>0.71638349317571115</v>
      </c>
      <c r="AF652" s="11">
        <v>0.29363072182461308</v>
      </c>
      <c r="AG652" s="11">
        <v>3.0518932875061629E-2</v>
      </c>
      <c r="AH652" s="11">
        <v>0.13719691439366996</v>
      </c>
      <c r="AI652" s="11">
        <v>5.9357823708801587E-3</v>
      </c>
      <c r="AJ652" s="11">
        <v>5.543801123453272E-4</v>
      </c>
      <c r="AK652" s="11">
        <v>3.1715470840027022E-3</v>
      </c>
      <c r="AL652" s="11">
        <v>4.4161299115104975E-2</v>
      </c>
      <c r="AM652" s="11">
        <v>3.9864556240777173E-3</v>
      </c>
      <c r="AN652" s="11">
        <v>1.2645865556103031E-2</v>
      </c>
      <c r="AO652" s="11">
        <v>4.7090399388025721E-2</v>
      </c>
      <c r="AP652" s="11">
        <v>1.8656254977865362E-2</v>
      </c>
      <c r="AQ652" s="11">
        <v>0.25671286792563097</v>
      </c>
      <c r="AR652" s="11">
        <v>7.4503611609413514E-3</v>
      </c>
      <c r="AS652" s="11">
        <v>4.2207107600373724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50698597538653</v>
      </c>
      <c r="AY652" s="11">
        <v>2.1685859237758696E-2</v>
      </c>
      <c r="AZ652" s="11">
        <v>2.772368871063622E-4</v>
      </c>
      <c r="BA652" s="11">
        <v>6.9930272789903609E-3</v>
      </c>
      <c r="BB652" s="11">
        <v>1.6122763232392003E-2</v>
      </c>
      <c r="BC652" s="11">
        <v>2.4176544499091087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817611270383587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8.8014862219660782E-3</v>
      </c>
      <c r="BW652" s="14">
        <v>33.088278513778029</v>
      </c>
      <c r="BX652" s="14">
        <v>67.905889784161644</v>
      </c>
      <c r="BY652">
        <v>68.815343665199507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89213099238178</v>
      </c>
      <c r="I653" s="11">
        <v>0.57550833277931901</v>
      </c>
      <c r="J653" s="11">
        <v>2.6597409159965932E-2</v>
      </c>
      <c r="K653" s="11">
        <v>0.84048069087286326</v>
      </c>
      <c r="L653" s="11">
        <v>2.7309102707895178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847943877714021E-2</v>
      </c>
      <c r="U653" s="11">
        <v>0.13284915603388917</v>
      </c>
      <c r="V653" s="11">
        <v>0.19954300481683898</v>
      </c>
      <c r="W653" s="11">
        <v>0.20915851180363207</v>
      </c>
      <c r="X653" s="11">
        <v>0.16980359067961526</v>
      </c>
      <c r="Y653" s="11">
        <v>4.8665237415114113</v>
      </c>
      <c r="Z653" s="11">
        <v>1.0315147410442029E-3</v>
      </c>
      <c r="AA653" s="11">
        <v>4.3948353915348225E-3</v>
      </c>
      <c r="AB653" s="11">
        <v>2.887981011375702E-3</v>
      </c>
      <c r="AC653" s="11">
        <v>2.5343768461008613E-3</v>
      </c>
      <c r="AD653" s="11">
        <v>9.8203735109946316E-2</v>
      </c>
      <c r="AE653" s="11">
        <v>0.77804911646621278</v>
      </c>
      <c r="AF653" s="11">
        <v>0.41284592367119521</v>
      </c>
      <c r="AG653" s="11">
        <v>3.4662141933517389E-2</v>
      </c>
      <c r="AH653" s="11">
        <v>0.14351300778333753</v>
      </c>
      <c r="AI653" s="11">
        <v>6.9279800843811308E-3</v>
      </c>
      <c r="AJ653" s="11">
        <v>5.1999999999999995E-4</v>
      </c>
      <c r="AK653" s="11">
        <v>4.3622452492037911E-3</v>
      </c>
      <c r="AL653" s="11">
        <v>5.6322185745850364E-2</v>
      </c>
      <c r="AM653" s="11">
        <v>5.1577797671071247E-3</v>
      </c>
      <c r="AN653" s="11">
        <v>2.4201074102471045E-2</v>
      </c>
      <c r="AO653" s="11">
        <v>7.8155505364170763E-2</v>
      </c>
      <c r="AP653" s="11">
        <v>1.9002110772368293E-2</v>
      </c>
      <c r="AQ653" s="11">
        <v>0.27009312340912417</v>
      </c>
      <c r="AR653" s="11">
        <v>8.4181095364075243E-3</v>
      </c>
      <c r="AS653" s="11">
        <v>7.9506742586239378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503561082245085</v>
      </c>
      <c r="AY653" s="11">
        <v>2.4595869474298333E-2</v>
      </c>
      <c r="AZ653" s="11">
        <v>3.6977948720772499E-4</v>
      </c>
      <c r="BA653" s="11">
        <v>1.4208108938948654E-2</v>
      </c>
      <c r="BB653" s="11">
        <v>1.7747505704231635E-2</v>
      </c>
      <c r="BC653" s="11">
        <v>6.1240497624098448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47272175412521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3.6232434504782862E-2</v>
      </c>
      <c r="BW653" s="14">
        <v>29.801067565495217</v>
      </c>
      <c r="BX653" s="14">
        <v>68.27378931962042</v>
      </c>
      <c r="BY653">
        <v>69.89213099238178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05685831748811</v>
      </c>
      <c r="I654" s="11">
        <v>0.66823794080048604</v>
      </c>
      <c r="J654" s="11">
        <v>2.8559355159868273E-2</v>
      </c>
      <c r="K654" s="11">
        <v>0.95300972045939147</v>
      </c>
      <c r="L654" s="11">
        <v>2.9120715281985537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343779042918669E-2</v>
      </c>
      <c r="U654" s="11">
        <v>0.15868973216864185</v>
      </c>
      <c r="V654" s="11">
        <v>0.24554904821959761</v>
      </c>
      <c r="W654" s="11">
        <v>0.2176898301589828</v>
      </c>
      <c r="X654" s="11">
        <v>0.21326429001206554</v>
      </c>
      <c r="Y654" s="11">
        <v>6.0275995174726731</v>
      </c>
      <c r="Z654" s="11">
        <v>4.3041498107432741E-4</v>
      </c>
      <c r="AA654" s="11">
        <v>2.5708126385736644E-3</v>
      </c>
      <c r="AB654" s="11">
        <v>9.3000000000000005E-4</v>
      </c>
      <c r="AC654" s="11">
        <v>2.6233626775775862E-3</v>
      </c>
      <c r="AD654" s="11">
        <v>0.1297802003321292</v>
      </c>
      <c r="AE654" s="11">
        <v>0.92214553304226388</v>
      </c>
      <c r="AF654" s="11">
        <v>0.49750346210535934</v>
      </c>
      <c r="AG654" s="11">
        <v>3.899445217767588E-2</v>
      </c>
      <c r="AH654" s="11">
        <v>0.15321116770973164</v>
      </c>
      <c r="AI654" s="11">
        <v>7.1376475721156817E-3</v>
      </c>
      <c r="AJ654" s="11">
        <v>1.1884669275444911E-4</v>
      </c>
      <c r="AK654" s="11">
        <v>1.7310473978975408E-3</v>
      </c>
      <c r="AL654" s="11">
        <v>5.630397632128769E-2</v>
      </c>
      <c r="AM654" s="11">
        <v>2.0086424353449673E-3</v>
      </c>
      <c r="AN654" s="11">
        <v>2.0167249057139427E-2</v>
      </c>
      <c r="AO654" s="11">
        <v>9.7859838974081209E-2</v>
      </c>
      <c r="AP654" s="11">
        <v>2.2783463997577035E-2</v>
      </c>
      <c r="AQ654" s="11">
        <v>0.24941549119683179</v>
      </c>
      <c r="AR654" s="11">
        <v>8.3991773778047969E-3</v>
      </c>
      <c r="AS654" s="11">
        <v>5.1996422189811795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48455021287544</v>
      </c>
      <c r="AY654" s="11">
        <v>2.6276985795170217E-2</v>
      </c>
      <c r="AZ654" s="11">
        <v>1E-4</v>
      </c>
      <c r="BA654" s="11">
        <v>1.0441701074929772E-2</v>
      </c>
      <c r="BB654" s="11">
        <v>1.8170449213043987E-2</v>
      </c>
      <c r="BC654" s="11">
        <v>5.302205536735393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30694414697679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3582831522798219</v>
      </c>
      <c r="BW654" s="14">
        <v>26.498741684772018</v>
      </c>
      <c r="BX654" s="14">
        <v>61.805685831748811</v>
      </c>
      <c r="BY654">
        <v>61.805685831748811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82310022281338</v>
      </c>
      <c r="I655" s="11">
        <v>4.0744654481688299E-2</v>
      </c>
      <c r="J655" s="11">
        <v>1.731178372019684E-3</v>
      </c>
      <c r="K655" s="11">
        <v>0.86473662804674978</v>
      </c>
      <c r="L655" s="11">
        <v>4.4388509388137501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41744137424242E-3</v>
      </c>
      <c r="U655" s="11">
        <v>6.6583446352846813E-4</v>
      </c>
      <c r="V655" s="11">
        <v>0.24275451598154232</v>
      </c>
      <c r="W655" s="11">
        <v>0.21449480201492255</v>
      </c>
      <c r="X655" s="11">
        <v>1.2368873902537756E-3</v>
      </c>
      <c r="Y655" s="11">
        <v>3.6719619464567543</v>
      </c>
      <c r="Z655" s="11">
        <v>2.8501359839148526E-4</v>
      </c>
      <c r="AA655" s="11">
        <v>2.1822250510891429E-4</v>
      </c>
      <c r="AB655" s="11">
        <v>7.0495598185660248E-4</v>
      </c>
      <c r="AC655" s="11">
        <v>2.8206720496227974E-3</v>
      </c>
      <c r="AD655" s="11">
        <v>0.1577206267781078</v>
      </c>
      <c r="AE655" s="11">
        <v>0.21880177415145133</v>
      </c>
      <c r="AF655" s="11">
        <v>0.37549063904022184</v>
      </c>
      <c r="AG655" s="11">
        <v>1.5477717257847294E-2</v>
      </c>
      <c r="AH655" s="11">
        <v>0.12972203861003478</v>
      </c>
      <c r="AI655" s="11">
        <v>1.0992254631771628E-3</v>
      </c>
      <c r="AJ655" s="11">
        <v>7.4801764074812797E-5</v>
      </c>
      <c r="AK655" s="11">
        <v>2.0947731010508079E-4</v>
      </c>
      <c r="AL655" s="11">
        <v>7.9432786659143061E-3</v>
      </c>
      <c r="AM655" s="11">
        <v>4.630025956332116E-4</v>
      </c>
      <c r="AN655" s="11">
        <v>1.9896449933290723E-3</v>
      </c>
      <c r="AO655" s="11">
        <v>5.7858333835797388E-2</v>
      </c>
      <c r="AP655" s="11">
        <v>6.4635875582655735E-4</v>
      </c>
      <c r="AQ655" s="11">
        <v>0.21470065359464699</v>
      </c>
      <c r="AR655" s="11">
        <v>3.7618376130740191E-3</v>
      </c>
      <c r="AS655" s="11">
        <v>3.9914214230059888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278765364604567</v>
      </c>
      <c r="AY655" s="11">
        <v>2.4691392519009649E-3</v>
      </c>
      <c r="AZ655" s="11">
        <v>2.3227530355455319E-5</v>
      </c>
      <c r="BA655" s="11">
        <v>6.5293392345831987E-4</v>
      </c>
      <c r="BB655" s="11">
        <v>9.3917207840364721E-3</v>
      </c>
      <c r="BC655" s="11">
        <v>4.9491111704251306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695907200875091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7.8656543110938185E-2</v>
      </c>
      <c r="BW655" s="14">
        <v>34.176253456889064</v>
      </c>
      <c r="BX655" s="14">
        <v>67.872160657764184</v>
      </c>
      <c r="BY655">
        <v>69.82310022281338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0.964824996777011</v>
      </c>
      <c r="I656" s="11">
        <v>0.3110433406244078</v>
      </c>
      <c r="J656" s="11">
        <v>9.6265063755975634E-3</v>
      </c>
      <c r="K656" s="11">
        <v>0.83888400650795236</v>
      </c>
      <c r="L656" s="11">
        <v>1.2783669570430194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288597245594198E-2</v>
      </c>
      <c r="U656" s="11">
        <v>5.5048975753331564E-2</v>
      </c>
      <c r="V656" s="11">
        <v>0.21147739697289208</v>
      </c>
      <c r="W656" s="11">
        <v>0.20276600595576696</v>
      </c>
      <c r="X656" s="11">
        <v>5.3412029880987359E-2</v>
      </c>
      <c r="Y656" s="11">
        <v>5.5982434318294363</v>
      </c>
      <c r="Z656" s="11">
        <v>1.2531537909596098E-3</v>
      </c>
      <c r="AA656" s="11">
        <v>4.1807787302024692E-3</v>
      </c>
      <c r="AB656" s="11">
        <v>3.4640903506266509E-3</v>
      </c>
      <c r="AC656" s="11">
        <v>2.8188510981605529E-3</v>
      </c>
      <c r="AD656" s="11">
        <v>0.10355933963886171</v>
      </c>
      <c r="AE656" s="11">
        <v>0.465489507946035</v>
      </c>
      <c r="AF656" s="11">
        <v>0.39907848955666619</v>
      </c>
      <c r="AG656" s="11">
        <v>2.7555692433967088E-2</v>
      </c>
      <c r="AH656" s="11">
        <v>0.12892727845382043</v>
      </c>
      <c r="AI656" s="11">
        <v>3.5163908314826322E-3</v>
      </c>
      <c r="AJ656" s="11">
        <v>6.4999999999999997E-4</v>
      </c>
      <c r="AK656" s="11">
        <v>4.3927378994495763E-3</v>
      </c>
      <c r="AL656" s="11">
        <v>2.3221716148700371E-2</v>
      </c>
      <c r="AM656" s="11">
        <v>5.3993197716150189E-3</v>
      </c>
      <c r="AN656" s="11">
        <v>2.221861489755057E-2</v>
      </c>
      <c r="AO656" s="11">
        <v>7.5706154807348117E-2</v>
      </c>
      <c r="AP656" s="11">
        <v>1.3137980177621404E-2</v>
      </c>
      <c r="AQ656" s="11">
        <v>0.27186992784584485</v>
      </c>
      <c r="AR656" s="11">
        <v>7.5997617362294524E-3</v>
      </c>
      <c r="AS656" s="11">
        <v>7.6745473280928327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292460612770785</v>
      </c>
      <c r="AY656" s="11">
        <v>9.8175504387417057E-3</v>
      </c>
      <c r="AZ656" s="11">
        <v>1.6052407942000082E-4</v>
      </c>
      <c r="BA656" s="11">
        <v>1.3141340993646937E-2</v>
      </c>
      <c r="BB656" s="11">
        <v>1.7018051693566745E-2</v>
      </c>
      <c r="BC656" s="11">
        <v>5.5728960327022861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03539434702969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4.7821362078039904E-3</v>
      </c>
      <c r="BW656" s="14">
        <v>31.847122136207805</v>
      </c>
      <c r="BX656" s="14">
        <v>69.650661570910771</v>
      </c>
      <c r="BY656">
        <v>70.964824996777011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0.937085113402389</v>
      </c>
      <c r="I657" s="11">
        <v>0.30109568078228816</v>
      </c>
      <c r="J657" s="11">
        <v>9.3135397573484886E-3</v>
      </c>
      <c r="K657" s="11">
        <v>0.81224324790315228</v>
      </c>
      <c r="L657" s="11">
        <v>1.2368457472865513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570547206087558E-2</v>
      </c>
      <c r="U657" s="11">
        <v>5.3299574866265735E-2</v>
      </c>
      <c r="V657" s="11">
        <v>0.20472103612480574</v>
      </c>
      <c r="W657" s="11">
        <v>0.19628089205278468</v>
      </c>
      <c r="X657" s="11">
        <v>5.171668973010831E-2</v>
      </c>
      <c r="Y657" s="11">
        <v>5.4188358218174733</v>
      </c>
      <c r="Z657" s="11">
        <v>1.2046067947700057E-3</v>
      </c>
      <c r="AA657" s="11">
        <v>4.0404924988822035E-3</v>
      </c>
      <c r="AB657" s="11">
        <v>3.3541154094471021E-3</v>
      </c>
      <c r="AC657" s="11">
        <v>2.7304886760608558E-3</v>
      </c>
      <c r="AD657" s="11">
        <v>0.10025418592545987</v>
      </c>
      <c r="AE657" s="11">
        <v>0.4504182385548835</v>
      </c>
      <c r="AF657" s="11">
        <v>0.38639192708704689</v>
      </c>
      <c r="AG657" s="11">
        <v>2.667464113124567E-2</v>
      </c>
      <c r="AH657" s="11">
        <v>0.12481774702363588</v>
      </c>
      <c r="AI657" s="11">
        <v>3.3979898323232504E-3</v>
      </c>
      <c r="AJ657" s="11">
        <v>6.3000000000000003E-4</v>
      </c>
      <c r="AK657" s="11">
        <v>4.2626257770664571E-3</v>
      </c>
      <c r="AL657" s="11">
        <v>2.2479863840365391E-2</v>
      </c>
      <c r="AM657" s="11">
        <v>5.2274627148568582E-3</v>
      </c>
      <c r="AN657" s="11">
        <v>2.1507348879971452E-2</v>
      </c>
      <c r="AO657" s="11">
        <v>7.3296940444346523E-2</v>
      </c>
      <c r="AP657" s="11">
        <v>1.2718724567704598E-2</v>
      </c>
      <c r="AQ657" s="11">
        <v>0.26314948682440498</v>
      </c>
      <c r="AR657" s="11">
        <v>7.3599856032472511E-3</v>
      </c>
      <c r="AS657" s="11">
        <v>7.4286927634945616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381261437281776</v>
      </c>
      <c r="AY657" s="11">
        <v>9.5158783775751068E-3</v>
      </c>
      <c r="AZ657" s="11">
        <v>2.1000000000000001E-4</v>
      </c>
      <c r="BA657" s="11">
        <v>1.2717561154567588E-2</v>
      </c>
      <c r="BB657" s="11">
        <v>1.6478348121590016E-2</v>
      </c>
      <c r="BC657" s="11">
        <v>5.3951147516749388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587844427806061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3118572194350153E-2</v>
      </c>
      <c r="BW657" s="14">
        <v>30.81249142780565</v>
      </c>
      <c r="BX657" s="14">
        <v>67.400335855611672</v>
      </c>
      <c r="BY657">
        <v>70.937085113402389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616164068538595</v>
      </c>
      <c r="I658" s="11">
        <v>0.7515663069945453</v>
      </c>
      <c r="J658" s="11">
        <v>3.18412500773897E-2</v>
      </c>
      <c r="K658" s="11">
        <v>0.90554596089319994</v>
      </c>
      <c r="L658" s="11">
        <v>3.175926303110870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853700942596831E-2</v>
      </c>
      <c r="U658" s="11">
        <v>0.15884615746565159</v>
      </c>
      <c r="V658" s="11">
        <v>7.669148568677725E-2</v>
      </c>
      <c r="W658" s="11">
        <v>9.5127642264097576E-2</v>
      </c>
      <c r="X658" s="11">
        <v>0.21948120087699349</v>
      </c>
      <c r="Y658" s="11">
        <v>6.787299290513042</v>
      </c>
      <c r="Z658" s="11">
        <v>4.7418038865340128E-4</v>
      </c>
      <c r="AA658" s="11">
        <v>3.1409769856950397E-3</v>
      </c>
      <c r="AB658" s="11">
        <v>1.0761386617887032E-3</v>
      </c>
      <c r="AC658" s="11">
        <v>2.7978585077533063E-3</v>
      </c>
      <c r="AD658" s="11">
        <v>5.2867406466186144E-2</v>
      </c>
      <c r="AE658" s="11">
        <v>1.0239126257384212</v>
      </c>
      <c r="AF658" s="11">
        <v>0.40159497906879521</v>
      </c>
      <c r="AG658" s="11">
        <v>3.9635414366891199E-2</v>
      </c>
      <c r="AH658" s="11">
        <v>8.1430884352682559E-2</v>
      </c>
      <c r="AI658" s="11">
        <v>7.7063806563628361E-3</v>
      </c>
      <c r="AJ658" s="11">
        <v>3.1E-4</v>
      </c>
      <c r="AK658" s="11">
        <v>2.1209507529620151E-3</v>
      </c>
      <c r="AL658" s="11">
        <v>6.3632964355972904E-2</v>
      </c>
      <c r="AM658" s="11">
        <v>2.4597619920819253E-3</v>
      </c>
      <c r="AN658" s="11">
        <v>2.4092624387372395E-2</v>
      </c>
      <c r="AO658" s="11">
        <v>9.6839973280637676E-2</v>
      </c>
      <c r="AP658" s="11">
        <v>2.1831646132021279E-2</v>
      </c>
      <c r="AQ658" s="11">
        <v>9.0483870132148106E-2</v>
      </c>
      <c r="AR658" s="11">
        <v>8.6577252229531765E-3</v>
      </c>
      <c r="AS658" s="11">
        <v>6.6211227603006611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677517215387663</v>
      </c>
      <c r="AY658" s="11">
        <v>2.8438929849676629E-2</v>
      </c>
      <c r="AZ658" s="11">
        <v>3.0031740893363395E-4</v>
      </c>
      <c r="BA658" s="11">
        <v>1.2879390430478411E-2</v>
      </c>
      <c r="BB658" s="11">
        <v>1.8690049457468903E-2</v>
      </c>
      <c r="BC658" s="11">
        <v>6.8528232004399269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792868224433896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2505640889211123</v>
      </c>
      <c r="BW658" s="14">
        <v>28.60306359110789</v>
      </c>
      <c r="BX658" s="14">
        <v>65.3959318155418</v>
      </c>
      <c r="BY658">
        <v>67.616164068538595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63957688863249</v>
      </c>
      <c r="I659" s="11">
        <v>1.2314714161530387</v>
      </c>
      <c r="J659" s="11">
        <v>6.2657150493798844E-2</v>
      </c>
      <c r="K659" s="11">
        <v>0.89010099619410932</v>
      </c>
      <c r="L659" s="11">
        <v>6.995816706912876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73462173068644</v>
      </c>
      <c r="U659" s="11">
        <v>0.16496761933960472</v>
      </c>
      <c r="V659" s="11">
        <v>0.10261769960809658</v>
      </c>
      <c r="W659" s="11">
        <v>0.1781326128720252</v>
      </c>
      <c r="X659" s="11">
        <v>0.33777552881185496</v>
      </c>
      <c r="Y659" s="11">
        <v>7.9173390564423851</v>
      </c>
      <c r="Z659" s="11">
        <v>1E-4</v>
      </c>
      <c r="AA659" s="11">
        <v>8.28753698926809E-4</v>
      </c>
      <c r="AB659" s="11">
        <v>1.4647370035918638E-4</v>
      </c>
      <c r="AC659" s="11">
        <v>5.4503008759117875E-3</v>
      </c>
      <c r="AD659" s="11">
        <v>9.0994920372785143E-2</v>
      </c>
      <c r="AE659" s="11">
        <v>1.0693793502948394</v>
      </c>
      <c r="AF659" s="11">
        <v>0.40296824720432833</v>
      </c>
      <c r="AG659" s="11">
        <v>5.9156941107181699E-2</v>
      </c>
      <c r="AH659" s="11">
        <v>0.14309223856029421</v>
      </c>
      <c r="AI659" s="11">
        <v>1.3349276435165794E-2</v>
      </c>
      <c r="AJ659" s="11">
        <v>-8.8760224690654521E-5</v>
      </c>
      <c r="AK659" s="11">
        <v>5.9968887506254805E-4</v>
      </c>
      <c r="AL659" s="11">
        <v>0.14953066942430582</v>
      </c>
      <c r="AM659" s="11">
        <v>5.6657721562009499E-4</v>
      </c>
      <c r="AN659" s="11">
        <v>4.5872719861733816E-2</v>
      </c>
      <c r="AO659" s="11">
        <v>0.11399926679880232</v>
      </c>
      <c r="AP659" s="11">
        <v>0.12052464871200851</v>
      </c>
      <c r="AQ659" s="11">
        <v>0.12539618246074816</v>
      </c>
      <c r="AR659" s="11">
        <v>1.1796387583951146E-2</v>
      </c>
      <c r="AS659" s="11">
        <v>2.7743167532339316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38278335699415</v>
      </c>
      <c r="AY659" s="11">
        <v>3.091176143147038E-2</v>
      </c>
      <c r="AZ659" s="11">
        <v>-1.4031740893363407E-4</v>
      </c>
      <c r="BA659" s="11">
        <v>1.247471270184123E-2</v>
      </c>
      <c r="BB659" s="11">
        <v>2.0093548086779316E-2</v>
      </c>
      <c r="BC659" s="11">
        <v>3.2679237846684597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771325322102392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0285347465744144E-2</v>
      </c>
      <c r="BW659" s="14">
        <v>26.262154652534257</v>
      </c>
      <c r="BX659" s="14">
        <v>53.033479974636634</v>
      </c>
      <c r="BY659">
        <v>53.63957688863249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55087956138297</v>
      </c>
      <c r="I660" s="11">
        <v>0.58479184500585568</v>
      </c>
      <c r="J660" s="11">
        <v>2.1945872190256427E-2</v>
      </c>
      <c r="K660" s="11">
        <v>0.58206410385636442</v>
      </c>
      <c r="L660" s="11">
        <v>2.5749174660396008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44345236126226E-2</v>
      </c>
      <c r="U660" s="11">
        <v>0.13596520814323029</v>
      </c>
      <c r="V660" s="11">
        <v>0.15835104349680196</v>
      </c>
      <c r="W660" s="11">
        <v>0.10782742881489782</v>
      </c>
      <c r="X660" s="11">
        <v>0.17922886675690936</v>
      </c>
      <c r="Y660" s="11">
        <v>8.1685448855588874</v>
      </c>
      <c r="Z660" s="11">
        <v>1.4999999999999999E-4</v>
      </c>
      <c r="AA660" s="11">
        <v>3.9575195812976835E-4</v>
      </c>
      <c r="AB660" s="11">
        <v>3.3715286088794032E-4</v>
      </c>
      <c r="AC660" s="11">
        <v>3.4336400542425271E-3</v>
      </c>
      <c r="AD660" s="11">
        <v>0.11627586633943585</v>
      </c>
      <c r="AE660" s="11">
        <v>1.0126910912789047</v>
      </c>
      <c r="AF660" s="11">
        <v>0.2767304639166564</v>
      </c>
      <c r="AG660" s="11">
        <v>2.9541353033055318E-2</v>
      </c>
      <c r="AH660" s="11">
        <v>7.0977517889038375E-2</v>
      </c>
      <c r="AI660" s="11">
        <v>6.3650963658572748E-3</v>
      </c>
      <c r="AJ660" s="11">
        <v>1E-4</v>
      </c>
      <c r="AK660" s="11">
        <v>2.5022223209817995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73165659779458E-2</v>
      </c>
      <c r="AQ660" s="11">
        <v>9.0314360929245954E-2</v>
      </c>
      <c r="AR660" s="11">
        <v>7.2028749184528595E-3</v>
      </c>
      <c r="AS660" s="11">
        <v>7.660603761156003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843117523120945</v>
      </c>
      <c r="AY660" s="11">
        <v>2.2924874899177453E-2</v>
      </c>
      <c r="AZ660" s="11">
        <v>3.0000000000000001E-5</v>
      </c>
      <c r="BA660" s="11">
        <v>1.9008868261283377E-3</v>
      </c>
      <c r="BB660" s="11">
        <v>1.3646408167985607E-2</v>
      </c>
      <c r="BC660" s="11">
        <v>9.3543114582682633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506672297097627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0168982625778361</v>
      </c>
      <c r="BW660" s="14">
        <v>28.734219826257782</v>
      </c>
      <c r="BX660" s="14">
        <v>60.240892123355415</v>
      </c>
      <c r="BY660">
        <v>60.55087956138297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584878625863603</v>
      </c>
      <c r="I661" s="11">
        <v>2.8321620926134897E-2</v>
      </c>
      <c r="J661" s="11">
        <v>4.2702330488937859E-2</v>
      </c>
      <c r="K661" s="11">
        <v>0.70748279821469839</v>
      </c>
      <c r="L661" s="11">
        <v>2.805074224934279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44594370151624E-2</v>
      </c>
      <c r="U661" s="11">
        <v>4.3832510354282397E-3</v>
      </c>
      <c r="V661" s="11">
        <v>0.22009261513333289</v>
      </c>
      <c r="W661" s="11">
        <v>0.1453658645613965</v>
      </c>
      <c r="X661" s="11">
        <v>1.9728498565777488E-2</v>
      </c>
      <c r="Y661" s="11">
        <v>6.8594630213073282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038144655621E-3</v>
      </c>
      <c r="AD661" s="11">
        <v>0.12185125745949454</v>
      </c>
      <c r="AE661" s="11">
        <v>0.29561462822318169</v>
      </c>
      <c r="AF661" s="11">
        <v>0.28351107956898969</v>
      </c>
      <c r="AG661" s="11">
        <v>1.3119062961614032E-2</v>
      </c>
      <c r="AH661" s="11">
        <v>5.0401800351431519E-2</v>
      </c>
      <c r="AI661" s="11">
        <v>6.8698885795558809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811139951480131E-4</v>
      </c>
      <c r="AN661" s="11">
        <v>3.049499022159357E-3</v>
      </c>
      <c r="AO661" s="11">
        <v>1.0314106770957643E-2</v>
      </c>
      <c r="AP661" s="11">
        <v>1.3721430765651706E-3</v>
      </c>
      <c r="AQ661" s="11">
        <v>0.2499422321265474</v>
      </c>
      <c r="AR661" s="11">
        <v>3.42100083709779E-3</v>
      </c>
      <c r="AS661" s="11">
        <v>3.311278731376467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79295759501645</v>
      </c>
      <c r="AY661" s="11">
        <v>3.8862460976825615E-2</v>
      </c>
      <c r="AZ661" s="11">
        <v>-1.8386234822272341E-5</v>
      </c>
      <c r="BA661" s="11">
        <v>8.0038914884728854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367942422887936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4153982735294712</v>
      </c>
      <c r="BW661" s="14">
        <v>34.013349827352954</v>
      </c>
      <c r="BX661" s="14">
        <v>61.381292250240911</v>
      </c>
      <c r="BY661">
        <v>61.584878625863603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78013815621609</v>
      </c>
      <c r="I662" s="11">
        <v>0.31148565489940522</v>
      </c>
      <c r="J662" s="11">
        <v>1.0669952324799715E-2</v>
      </c>
      <c r="K662" s="11">
        <v>1.4091303584912969</v>
      </c>
      <c r="L662" s="11">
        <v>1.2455721841317456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877838706259537E-2</v>
      </c>
      <c r="U662" s="11">
        <v>4.922904939280736E-2</v>
      </c>
      <c r="V662" s="11">
        <v>0.39148303468567813</v>
      </c>
      <c r="W662" s="11">
        <v>0.27394192332564959</v>
      </c>
      <c r="X662" s="11">
        <v>4.4296971477597667E-2</v>
      </c>
      <c r="Y662" s="11">
        <v>8.1856752744496752</v>
      </c>
      <c r="Z662" s="11">
        <v>1.3813529149005101E-4</v>
      </c>
      <c r="AA662" s="11">
        <v>2.0907395620461906E-4</v>
      </c>
      <c r="AB662" s="11">
        <v>2.7999999999999998E-4</v>
      </c>
      <c r="AC662" s="11">
        <v>4.1816140197060234E-3</v>
      </c>
      <c r="AD662" s="11">
        <v>0.23086877631683758</v>
      </c>
      <c r="AE662" s="11">
        <v>0.71209362769359941</v>
      </c>
      <c r="AF662" s="11">
        <v>0.53909369702485554</v>
      </c>
      <c r="AG662" s="11">
        <v>2.8724199448722738E-2</v>
      </c>
      <c r="AH662" s="11">
        <v>0.13615541157473238</v>
      </c>
      <c r="AI662" s="11">
        <v>3.2383602233662565E-3</v>
      </c>
      <c r="AJ662" s="11">
        <v>8.0000000000000007E-5</v>
      </c>
      <c r="AK662" s="11">
        <v>1.0026667851781594E-4</v>
      </c>
      <c r="AL662" s="11">
        <v>2.2863564055394144E-2</v>
      </c>
      <c r="AM662" s="11">
        <v>2.8355381811730939E-4</v>
      </c>
      <c r="AN662" s="11">
        <v>3.2353367266118958E-3</v>
      </c>
      <c r="AO662" s="11">
        <v>6.7558806691325773E-2</v>
      </c>
      <c r="AP662" s="11">
        <v>1.1450234230762402E-2</v>
      </c>
      <c r="AQ662" s="11">
        <v>0.29085398443455307</v>
      </c>
      <c r="AR662" s="11">
        <v>8.1102515774401987E-3</v>
      </c>
      <c r="AS662" s="11">
        <v>4.6068628615952086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2042569002234</v>
      </c>
      <c r="AY662" s="11">
        <v>1.1160335142314867E-2</v>
      </c>
      <c r="AZ662" s="11">
        <v>4.0000000000000003E-5</v>
      </c>
      <c r="BA662" s="11">
        <v>7.3511514939754267E-4</v>
      </c>
      <c r="BB662" s="11">
        <v>1.999552546572942E-2</v>
      </c>
      <c r="BC662" s="11">
        <v>6.2206767623645498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074730006186911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5.9524772498699183E-2</v>
      </c>
      <c r="BW662" s="14">
        <v>32.7863647724987</v>
      </c>
      <c r="BX662" s="14">
        <v>60.861094778685604</v>
      </c>
      <c r="BY662">
        <v>61.78013815621609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336568913553485</v>
      </c>
      <c r="I664" s="11">
        <v>0.60941818338112297</v>
      </c>
      <c r="J664" s="11">
        <v>2.1974409798578485E-2</v>
      </c>
      <c r="K664" s="11">
        <v>0.83235288186543954</v>
      </c>
      <c r="L664" s="11">
        <v>2.4339797491563647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45223657411805E-2</v>
      </c>
      <c r="U664" s="11">
        <v>0.11710887480365648</v>
      </c>
      <c r="V664" s="11">
        <v>0.28880979258140616</v>
      </c>
      <c r="W664" s="11">
        <v>0.16037443519575564</v>
      </c>
      <c r="X664" s="11">
        <v>0.16235420689774863</v>
      </c>
      <c r="Y664" s="11">
        <v>8.4061992301701469</v>
      </c>
      <c r="Z664" s="11">
        <v>1.714657451811525E-4</v>
      </c>
      <c r="AA664" s="11">
        <v>4.5534623219877087E-4</v>
      </c>
      <c r="AB664" s="11">
        <v>4.1277704018260477E-4</v>
      </c>
      <c r="AC664" s="11">
        <v>3.5615750600342406E-3</v>
      </c>
      <c r="AD664" s="11">
        <v>0.21316540308912721</v>
      </c>
      <c r="AE664" s="11">
        <v>0.84362396157931319</v>
      </c>
      <c r="AF664" s="11">
        <v>0.37580133641427182</v>
      </c>
      <c r="AG664" s="11">
        <v>2.5657591544404133E-2</v>
      </c>
      <c r="AH664" s="11">
        <v>8.6856807589088952E-2</v>
      </c>
      <c r="AI664" s="11">
        <v>5.948358216350951E-3</v>
      </c>
      <c r="AJ664" s="11">
        <v>1.3429831482009191E-5</v>
      </c>
      <c r="AK664" s="11">
        <v>3.0961420507755964E-4</v>
      </c>
      <c r="AL664" s="11">
        <v>5.2292825834466428E-2</v>
      </c>
      <c r="AM664" s="11">
        <v>4.9271373269599262E-4</v>
      </c>
      <c r="AN664" s="11">
        <v>7.1508877526606091E-3</v>
      </c>
      <c r="AO664" s="11">
        <v>4.5777764871879748E-2</v>
      </c>
      <c r="AP664" s="11">
        <v>2.4156197238945139E-2</v>
      </c>
      <c r="AQ664" s="11">
        <v>0.15134272118631553</v>
      </c>
      <c r="AR664" s="11">
        <v>6.2123852284463252E-3</v>
      </c>
      <c r="AS664" s="11">
        <v>8.4190708812794984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838756904730952</v>
      </c>
      <c r="AY664" s="11">
        <v>2.1346558012515542E-2</v>
      </c>
      <c r="AZ664" s="11">
        <v>-2.8063481786726814E-4</v>
      </c>
      <c r="BA664" s="11">
        <v>2.1153519520683258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9.023157731294035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1554233210045889</v>
      </c>
      <c r="BW664" s="14">
        <v>30.445292332100458</v>
      </c>
      <c r="BX664" s="14">
        <v>59.468450063394485</v>
      </c>
      <c r="BY664">
        <v>61.336568913553485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21410460510296</v>
      </c>
      <c r="I665" s="11">
        <v>0.64545967356173317</v>
      </c>
      <c r="J665" s="11">
        <v>2.3214005426623968E-2</v>
      </c>
      <c r="K665" s="11">
        <v>0.88214862121151727</v>
      </c>
      <c r="L665" s="11">
        <v>2.5805842014730216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59347603370652E-2</v>
      </c>
      <c r="U665" s="11">
        <v>0.12410137480917802</v>
      </c>
      <c r="V665" s="11">
        <v>0.30591815760230717</v>
      </c>
      <c r="W665" s="11">
        <v>0.16986710398669772</v>
      </c>
      <c r="X665" s="11">
        <v>0.17197294643538746</v>
      </c>
      <c r="Y665" s="11">
        <v>8.9020248127295716</v>
      </c>
      <c r="Z665" s="11">
        <v>1.8149208547380325E-4</v>
      </c>
      <c r="AA665" s="11">
        <v>4.8025038644342754E-4</v>
      </c>
      <c r="AB665" s="11">
        <v>4.4491263118455438E-4</v>
      </c>
      <c r="AC665" s="11">
        <v>3.7832246282356622E-3</v>
      </c>
      <c r="AD665" s="11">
        <v>0.22578180311416915</v>
      </c>
      <c r="AE665" s="11">
        <v>0.89240893444524694</v>
      </c>
      <c r="AF665" s="11">
        <v>0.39824432420926559</v>
      </c>
      <c r="AG665" s="11">
        <v>2.7186983737261874E-2</v>
      </c>
      <c r="AH665" s="11">
        <v>9.202026502610719E-2</v>
      </c>
      <c r="AI665" s="11">
        <v>6.3083549218839246E-3</v>
      </c>
      <c r="AJ665" s="11">
        <v>5.5619887654672812E-5</v>
      </c>
      <c r="AK665" s="11">
        <v>3.1948614203878911E-4</v>
      </c>
      <c r="AL665" s="11">
        <v>5.539426387572173E-2</v>
      </c>
      <c r="AM665" s="11">
        <v>5.2085381709470651E-4</v>
      </c>
      <c r="AN665" s="11">
        <v>7.5696863132300486E-3</v>
      </c>
      <c r="AO665" s="11">
        <v>4.8514313558108715E-2</v>
      </c>
      <c r="AP665" s="11">
        <v>2.559621439295522E-2</v>
      </c>
      <c r="AQ665" s="11">
        <v>0.16025648354229791</v>
      </c>
      <c r="AR665" s="11">
        <v>6.5828689960742131E-3</v>
      </c>
      <c r="AS665" s="11">
        <v>8.862780330930097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76997628340138</v>
      </c>
      <c r="AY665" s="11">
        <v>2.2614743267587653E-2</v>
      </c>
      <c r="AZ665" s="11">
        <v>-1.4438089072036091E-4</v>
      </c>
      <c r="BA665" s="11">
        <v>2.2334177909760543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73262015956788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1313296692240574</v>
      </c>
      <c r="BW665" s="14">
        <v>32.236622966922411</v>
      </c>
      <c r="BX665" s="14">
        <v>62.969243126490305</v>
      </c>
      <c r="BY665">
        <v>64.21410460510296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392895997308784</v>
      </c>
      <c r="I666" s="11">
        <v>0.18235209525503479</v>
      </c>
      <c r="J666" s="11">
        <v>8.8891259314484578E-3</v>
      </c>
      <c r="K666" s="11">
        <v>0.18282441481115991</v>
      </c>
      <c r="L666" s="11">
        <v>1.5046382824342319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32619086535861E-2</v>
      </c>
      <c r="U666" s="11">
        <v>2.1461046528902735E-2</v>
      </c>
      <c r="V666" s="11">
        <v>0.10345893614388882</v>
      </c>
      <c r="W666" s="11">
        <v>7.1241470081268271E-2</v>
      </c>
      <c r="X666" s="11">
        <v>1.8834886128611519E-2</v>
      </c>
      <c r="Y666" s="11">
        <v>1.8911757785367114</v>
      </c>
      <c r="Z666" s="11">
        <v>7.1285941904174308E-4</v>
      </c>
      <c r="AA666" s="11">
        <v>2.8432975532860782E-3</v>
      </c>
      <c r="AB666" s="11">
        <v>1.6474066297700201E-3</v>
      </c>
      <c r="AC666" s="11">
        <v>3.0560398455930582E-3</v>
      </c>
      <c r="AD666" s="11">
        <v>7.6555814160874605E-2</v>
      </c>
      <c r="AE666" s="11">
        <v>0.20869728319514319</v>
      </c>
      <c r="AF666" s="11">
        <v>0.12696318009430124</v>
      </c>
      <c r="AG666" s="11">
        <v>5.5757484326282138E-3</v>
      </c>
      <c r="AH666" s="11">
        <v>3.0260899557380823E-2</v>
      </c>
      <c r="AI666" s="11">
        <v>3.7322306981711069E-3</v>
      </c>
      <c r="AJ666" s="11">
        <v>6.0559483144618229E-4</v>
      </c>
      <c r="AK666" s="11">
        <v>1.8108663632873661E-3</v>
      </c>
      <c r="AL666" s="11">
        <v>1.8029317264766517E-2</v>
      </c>
      <c r="AM666" s="11">
        <v>3.1102962994500626E-3</v>
      </c>
      <c r="AN666" s="11">
        <v>1.2205501243209448E-2</v>
      </c>
      <c r="AO666" s="11">
        <v>1.4909157075870412E-2</v>
      </c>
      <c r="AP666" s="11">
        <v>8.2559300826824025E-3</v>
      </c>
      <c r="AQ666" s="11">
        <v>6.0297003280713378E-2</v>
      </c>
      <c r="AR666" s="11">
        <v>2.8757557124945948E-3</v>
      </c>
      <c r="AS666" s="11">
        <v>5.4799545836768321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50853810964565</v>
      </c>
      <c r="AY666" s="11">
        <v>7.4788198236393167E-3</v>
      </c>
      <c r="AZ666" s="11">
        <v>6.2079248860541416E-4</v>
      </c>
      <c r="BA666" s="11">
        <v>6.9502904292860481E-3</v>
      </c>
      <c r="BB666" s="11">
        <v>3.3001945859738291E-3</v>
      </c>
      <c r="BC666" s="11">
        <v>4.3795789869241469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560464862638817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1079950861735232E-2</v>
      </c>
      <c r="BW666" s="14">
        <v>40.623589950861735</v>
      </c>
      <c r="BX666" s="14">
        <v>66.184054813500552</v>
      </c>
      <c r="BY666">
        <v>67.392895997308784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795894033803258</v>
      </c>
      <c r="I667" s="11">
        <v>0.37705217024416754</v>
      </c>
      <c r="J667" s="11">
        <v>3.5337891375804079E-2</v>
      </c>
      <c r="K667" s="11">
        <v>0.76830301282587155</v>
      </c>
      <c r="L667" s="11">
        <v>3.3483862910364551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672753079791667E-2</v>
      </c>
      <c r="U667" s="11">
        <v>0.10176587525045151</v>
      </c>
      <c r="V667" s="11">
        <v>0.18513625721881863</v>
      </c>
      <c r="W667" s="11">
        <v>0.12357984472727529</v>
      </c>
      <c r="X667" s="11">
        <v>0.19025712224668281</v>
      </c>
      <c r="Y667" s="11">
        <v>7.8668367709797984</v>
      </c>
      <c r="Z667" s="11">
        <v>1.5418038865340128E-4</v>
      </c>
      <c r="AA667" s="11">
        <v>1.8296074731297244E-3</v>
      </c>
      <c r="AB667" s="11">
        <v>3.2809257042988257E-4</v>
      </c>
      <c r="AC667" s="11">
        <v>2.4482342987658685E-3</v>
      </c>
      <c r="AD667" s="11">
        <v>0.11947389031084002</v>
      </c>
      <c r="AE667" s="11">
        <v>0.52925471814804692</v>
      </c>
      <c r="AF667" s="11">
        <v>0.40301640402133837</v>
      </c>
      <c r="AG667" s="11">
        <v>2.5354993284882065E-2</v>
      </c>
      <c r="AH667" s="11">
        <v>7.3004256551766594E-2</v>
      </c>
      <c r="AI667" s="11">
        <v>7.8672407389588847E-3</v>
      </c>
      <c r="AJ667" s="11">
        <v>1.4794210111079452E-4</v>
      </c>
      <c r="AK667" s="11">
        <v>1.1710080447973443E-3</v>
      </c>
      <c r="AL667" s="11">
        <v>6.6587327011188011E-2</v>
      </c>
      <c r="AM667" s="11">
        <v>1.4466572699044049E-3</v>
      </c>
      <c r="AN667" s="11">
        <v>1.3863642436908944E-2</v>
      </c>
      <c r="AO667" s="11">
        <v>6.7418067282450395E-2</v>
      </c>
      <c r="AP667" s="11">
        <v>2.7547501073107116E-2</v>
      </c>
      <c r="AQ667" s="11">
        <v>0.12275836768334764</v>
      </c>
      <c r="AR667" s="11">
        <v>4.4816602135828694E-3</v>
      </c>
      <c r="AS667" s="11">
        <v>4.3127243542537439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069424564316707</v>
      </c>
      <c r="AY667" s="11">
        <v>3.1425343222407261E-2</v>
      </c>
      <c r="AZ667" s="11">
        <v>1.6354493928908938E-4</v>
      </c>
      <c r="BA667" s="11">
        <v>7.8157266383113728E-3</v>
      </c>
      <c r="BB667" s="11">
        <v>7.296924149487051E-3</v>
      </c>
      <c r="BC667" s="11">
        <v>4.2313045624195345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4.88376466844803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7717009234689063</v>
      </c>
      <c r="BW667" s="14">
        <v>32.76561009234689</v>
      </c>
      <c r="BX667" s="14">
        <v>57.649374760794927</v>
      </c>
      <c r="BY667">
        <v>59.795894033803258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5.925515112866734</v>
      </c>
      <c r="I668" s="11">
        <v>9.1315071948983986E-2</v>
      </c>
      <c r="J668" s="11">
        <v>5.1615781050225455E-2</v>
      </c>
      <c r="K668" s="11">
        <v>1.1699682004063723</v>
      </c>
      <c r="L668" s="11">
        <v>6.9696226301743575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26348176626613</v>
      </c>
      <c r="U668" s="11">
        <v>0.43481125591429987</v>
      </c>
      <c r="V668" s="11">
        <v>0.1868966789657148</v>
      </c>
      <c r="W668" s="11">
        <v>0.16604045248093874</v>
      </c>
      <c r="X668" s="11">
        <v>0.61069411810787189</v>
      </c>
      <c r="Y668" s="11">
        <v>2.5496734175015647</v>
      </c>
      <c r="Z668" s="11">
        <v>1.0000000000000001E-5</v>
      </c>
      <c r="AA668" s="11">
        <v>7.8206717663174535E-3</v>
      </c>
      <c r="AB668" s="11">
        <v>3.2601040322887392E-5</v>
      </c>
      <c r="AC668" s="11">
        <v>0.12389275028243778</v>
      </c>
      <c r="AD668" s="11">
        <v>0.14189432660418333</v>
      </c>
      <c r="AE668" s="11">
        <v>0.94675457565984844</v>
      </c>
      <c r="AF668" s="11">
        <v>0.87211164882346992</v>
      </c>
      <c r="AG668" s="11">
        <v>7.7353818205247726E-2</v>
      </c>
      <c r="AH668" s="11">
        <v>0.14531562030019868</v>
      </c>
      <c r="AI668" s="11">
        <v>1.6332817473690045E-2</v>
      </c>
      <c r="AJ668" s="11">
        <v>0</v>
      </c>
      <c r="AK668" s="11">
        <v>6.4011887758804137E-4</v>
      </c>
      <c r="AL668" s="11">
        <v>0.20513442898045969</v>
      </c>
      <c r="AM668" s="11">
        <v>2.8733622770781366E-2</v>
      </c>
      <c r="AN668" s="11">
        <v>5.7220945850268191E-3</v>
      </c>
      <c r="AO668" s="11">
        <v>0.10925925236296712</v>
      </c>
      <c r="AP668" s="11">
        <v>0.17291955764950767</v>
      </c>
      <c r="AQ668" s="11">
        <v>0.17796793126982238</v>
      </c>
      <c r="AR668" s="11">
        <v>1.7628047088107262E-2</v>
      </c>
      <c r="AS668" s="11">
        <v>0.10109554605427383</v>
      </c>
      <c r="AT668" s="11">
        <v>0</v>
      </c>
      <c r="AU668" s="11">
        <v>4.4921226381231241E-3</v>
      </c>
      <c r="AV668" s="11">
        <v>4.4761085424600507E-2</v>
      </c>
      <c r="AW668" s="11">
        <v>0.7994586825807114</v>
      </c>
      <c r="AX668" s="11">
        <v>15.218360518337853</v>
      </c>
      <c r="AY668" s="11">
        <v>5.6449540765608722E-2</v>
      </c>
      <c r="AZ668" s="11">
        <v>3.0000000000000001E-5</v>
      </c>
      <c r="BA668" s="11">
        <v>1.1606066245546736E-2</v>
      </c>
      <c r="BB668" s="11">
        <v>2.9734724273221821E-2</v>
      </c>
      <c r="BC668" s="11">
        <v>3.374644445832925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536299187313734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3.4931240919439777E-2</v>
      </c>
      <c r="BW668" s="14">
        <v>30.187318759080558</v>
      </c>
      <c r="BX668" s="14">
        <v>55.723617946394292</v>
      </c>
      <c r="BY668">
        <v>55.925515112866734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435699921634146</v>
      </c>
      <c r="I669" s="11">
        <v>0.38972269509404234</v>
      </c>
      <c r="J669" s="11">
        <v>4.6650866316577923E-2</v>
      </c>
      <c r="K669" s="11">
        <v>0.74476900346927488</v>
      </c>
      <c r="L669" s="11">
        <v>5.3277128218810699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66285193596764</v>
      </c>
      <c r="U669" s="11">
        <v>0.363113242084034</v>
      </c>
      <c r="V669" s="11">
        <v>0.16498406496340523</v>
      </c>
      <c r="W669" s="11">
        <v>0.37720213489895921</v>
      </c>
      <c r="X669" s="11">
        <v>0.44568465898944404</v>
      </c>
      <c r="Y669" s="11">
        <v>1.7353494474759252</v>
      </c>
      <c r="Z669" s="11">
        <v>4.644810364090702E-5</v>
      </c>
      <c r="AA669" s="11">
        <v>1.1256291073248525E-3</v>
      </c>
      <c r="AB669" s="11">
        <v>1.2653194623615013E-4</v>
      </c>
      <c r="AC669" s="11">
        <v>1.0544743202607162E-2</v>
      </c>
      <c r="AD669" s="11">
        <v>8.7827004462348701E-2</v>
      </c>
      <c r="AE669" s="11">
        <v>0.8604890315656385</v>
      </c>
      <c r="AF669" s="11">
        <v>0.3775243076769299</v>
      </c>
      <c r="AG669" s="11">
        <v>8.8959047450729953E-2</v>
      </c>
      <c r="AH669" s="11">
        <v>0.28249317730460338</v>
      </c>
      <c r="AI669" s="11">
        <v>1.4178095240368747E-2</v>
      </c>
      <c r="AJ669" s="11">
        <v>8.2920074896884836E-5</v>
      </c>
      <c r="AK669" s="11">
        <v>2.4034463069994675E-4</v>
      </c>
      <c r="AL669" s="11">
        <v>9.8894685887299438E-2</v>
      </c>
      <c r="AM669" s="11">
        <v>2.3016165115775757E-3</v>
      </c>
      <c r="AN669" s="11">
        <v>4.5631177431433717E-3</v>
      </c>
      <c r="AO669" s="11">
        <v>0.13524133458099247</v>
      </c>
      <c r="AP669" s="11">
        <v>8.5671988020300877E-2</v>
      </c>
      <c r="AQ669" s="11">
        <v>1.2751199308277976</v>
      </c>
      <c r="AR669" s="11">
        <v>2.2077245950217074E-2</v>
      </c>
      <c r="AS669" s="11">
        <v>7.4689970076779154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28398493907582</v>
      </c>
      <c r="AY669" s="11">
        <v>5.6193380115698285E-2</v>
      </c>
      <c r="AZ669" s="11">
        <v>1.9139325238545251E-4</v>
      </c>
      <c r="BA669" s="11">
        <v>2.3251587741003493E-3</v>
      </c>
      <c r="BB669" s="11">
        <v>4.4628266856132193E-2</v>
      </c>
      <c r="BC669" s="11">
        <v>3.9386194722577676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353924747649771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6.7680926448395434E-2</v>
      </c>
      <c r="BW669" s="14">
        <v>29.277519073551602</v>
      </c>
      <c r="BX669" s="14">
        <v>62.631443821201373</v>
      </c>
      <c r="BY669">
        <v>63.435699921634146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10568854869231</v>
      </c>
      <c r="I670" s="11">
        <v>0.47550614429496224</v>
      </c>
      <c r="J670" s="11">
        <v>4.9948251808191596E-2</v>
      </c>
      <c r="K670" s="11">
        <v>1.0607034920819423</v>
      </c>
      <c r="L670" s="11">
        <v>5.438457591551242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8980673584456</v>
      </c>
      <c r="U670" s="11">
        <v>0.18442177869338247</v>
      </c>
      <c r="V670" s="11">
        <v>0.1419092919883915</v>
      </c>
      <c r="W670" s="11">
        <v>0.48928379361530894</v>
      </c>
      <c r="X670" s="11">
        <v>0.29872986162836285</v>
      </c>
      <c r="Y670" s="11">
        <v>1.7648800259745667</v>
      </c>
      <c r="Z670" s="11">
        <v>3.2469788329912626E-4</v>
      </c>
      <c r="AA670" s="11">
        <v>1.6980061127042454E-2</v>
      </c>
      <c r="AB670" s="11">
        <v>9.9561598605061377E-3</v>
      </c>
      <c r="AC670" s="11">
        <v>1.253392535222788E-2</v>
      </c>
      <c r="AD670" s="11">
        <v>9.5840547419186087E-2</v>
      </c>
      <c r="AE670" s="11">
        <v>0.69373602336595608</v>
      </c>
      <c r="AF670" s="11">
        <v>0.40491877248394181</v>
      </c>
      <c r="AG670" s="11">
        <v>8.8452525611980054E-2</v>
      </c>
      <c r="AH670" s="11">
        <v>0.31666825594371284</v>
      </c>
      <c r="AI670" s="11">
        <v>1.4449409399640404E-2</v>
      </c>
      <c r="AJ670" s="11">
        <v>2.0678253027933196E-3</v>
      </c>
      <c r="AK670" s="11">
        <v>2.6103746163765196E-2</v>
      </c>
      <c r="AL670" s="11">
        <v>0.14480913765442185</v>
      </c>
      <c r="AM670" s="11">
        <v>4.4135644351710572E-2</v>
      </c>
      <c r="AN670" s="11">
        <v>0.18489950579240141</v>
      </c>
      <c r="AO670" s="11">
        <v>0.14671923576261656</v>
      </c>
      <c r="AP670" s="11">
        <v>6.2421789349351678E-2</v>
      </c>
      <c r="AQ670" s="11">
        <v>1.4696757741823467</v>
      </c>
      <c r="AR670" s="11">
        <v>2.2200839780068496E-2</v>
      </c>
      <c r="AS670" s="11">
        <v>4.9722058473335003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21395293265506</v>
      </c>
      <c r="AY670" s="11">
        <v>6.2436158826215775E-2</v>
      </c>
      <c r="AZ670" s="11">
        <v>1.571061629502786E-3</v>
      </c>
      <c r="BA670" s="11">
        <v>6.2162775367724181E-2</v>
      </c>
      <c r="BB670" s="11">
        <v>5.1778700039187435E-2</v>
      </c>
      <c r="BC670" s="11">
        <v>1.822061496191249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668688074683502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7.4569863604806892E-3</v>
      </c>
      <c r="BW670" s="14">
        <v>29.132243013639517</v>
      </c>
      <c r="BX670" s="14">
        <v>62.800931088323011</v>
      </c>
      <c r="BY670">
        <v>64.310568854869231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568648871102809</v>
      </c>
      <c r="I671" s="11">
        <v>0.41671442963682437</v>
      </c>
      <c r="J671" s="11">
        <v>4.3326437510815864E-2</v>
      </c>
      <c r="K671" s="11">
        <v>0.77071275156426433</v>
      </c>
      <c r="L671" s="11">
        <v>4.7605083177034838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00634725183011</v>
      </c>
      <c r="U671" s="11">
        <v>0.36517125363273423</v>
      </c>
      <c r="V671" s="11">
        <v>0.1992209500473846</v>
      </c>
      <c r="W671" s="11">
        <v>0.49931898588060164</v>
      </c>
      <c r="X671" s="11">
        <v>0.45690568082416283</v>
      </c>
      <c r="Y671" s="11">
        <v>1.8066391480731878</v>
      </c>
      <c r="Z671" s="11">
        <v>4.0000000000000003E-5</v>
      </c>
      <c r="AA671" s="11">
        <v>2.6525812611242485E-4</v>
      </c>
      <c r="AB671" s="11">
        <v>1.0727510061411798E-4</v>
      </c>
      <c r="AC671" s="11">
        <v>1.6037889817346333E-3</v>
      </c>
      <c r="AD671" s="11">
        <v>9.2395901159144991E-2</v>
      </c>
      <c r="AE671" s="11">
        <v>0.89612719241477279</v>
      </c>
      <c r="AF671" s="11">
        <v>0.4555322212008911</v>
      </c>
      <c r="AG671" s="11">
        <v>0.11515702213884267</v>
      </c>
      <c r="AH671" s="11">
        <v>0.3369966787630958</v>
      </c>
      <c r="AI671" s="11">
        <v>1.2861099780771325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491823043020498E-4</v>
      </c>
      <c r="AN671" s="11">
        <v>4.8533513098036694E-3</v>
      </c>
      <c r="AO671" s="11">
        <v>0.15719964509702258</v>
      </c>
      <c r="AP671" s="11">
        <v>8.3041825078506964E-2</v>
      </c>
      <c r="AQ671" s="11">
        <v>1.4688962881489367</v>
      </c>
      <c r="AR671" s="11">
        <v>2.7159638234807274E-2</v>
      </c>
      <c r="AS671" s="11">
        <v>4.8567422499588093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0868044343826</v>
      </c>
      <c r="AY671" s="11">
        <v>5.3011915727071146E-2</v>
      </c>
      <c r="AZ671" s="11">
        <v>-1.8386234822272341E-5</v>
      </c>
      <c r="BA671" s="11">
        <v>1.5701928798075848E-3</v>
      </c>
      <c r="BB671" s="11">
        <v>6.7151645500350632E-2</v>
      </c>
      <c r="BC671" s="11">
        <v>1.6317605928232565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111766576566176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5.1393022015736901E-2</v>
      </c>
      <c r="BW671" s="14">
        <v>29.853436977984266</v>
      </c>
      <c r="BX671" s="14">
        <v>63.965203554550442</v>
      </c>
      <c r="BY671">
        <v>64.568648871102809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6.992113430958668</v>
      </c>
      <c r="I672" s="11">
        <v>0.37332431018408957</v>
      </c>
      <c r="J672" s="11">
        <v>4.3437444672198858E-2</v>
      </c>
      <c r="K672" s="11">
        <v>0.59310754703002599</v>
      </c>
      <c r="L672" s="11">
        <v>4.9962453304090673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72996237576351</v>
      </c>
      <c r="U672" s="11">
        <v>0.25180141843269072</v>
      </c>
      <c r="V672" s="11">
        <v>0.19932599076945473</v>
      </c>
      <c r="W672" s="11">
        <v>0.5220731237574282</v>
      </c>
      <c r="X672" s="11">
        <v>0.3640015088047055</v>
      </c>
      <c r="Y672" s="11">
        <v>2.0607286764553172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0878746743876E-2</v>
      </c>
      <c r="AD672" s="11">
        <v>9.7921625366609255E-2</v>
      </c>
      <c r="AE672" s="11">
        <v>0.76248695497175301</v>
      </c>
      <c r="AF672" s="11">
        <v>0.48044462124478865</v>
      </c>
      <c r="AG672" s="11">
        <v>0.10146444872786729</v>
      </c>
      <c r="AH672" s="11">
        <v>0.33464144147629621</v>
      </c>
      <c r="AI672" s="11">
        <v>1.3299743702115235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792267628731944E-3</v>
      </c>
      <c r="AN672" s="11">
        <v>5.2846449065607039E-3</v>
      </c>
      <c r="AO672" s="11">
        <v>0.15075322693738039</v>
      </c>
      <c r="AP672" s="11">
        <v>7.0726627911097309E-2</v>
      </c>
      <c r="AQ672" s="11">
        <v>1.3705429769226609</v>
      </c>
      <c r="AR672" s="11">
        <v>2.3132514256455062E-2</v>
      </c>
      <c r="AS672" s="11">
        <v>7.1082666168705236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6202694076347</v>
      </c>
      <c r="AY672" s="11">
        <v>5.2161373646858598E-2</v>
      </c>
      <c r="AZ672" s="11">
        <v>0</v>
      </c>
      <c r="BA672" s="11">
        <v>2.5226255270753813E-3</v>
      </c>
      <c r="BB672" s="11">
        <v>5.7832442284722056E-2</v>
      </c>
      <c r="BC672" s="11">
        <v>4.6061060788654086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524535524811753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1.7653406190505004E-2</v>
      </c>
      <c r="BW672" s="14">
        <v>29.763456593809494</v>
      </c>
      <c r="BX672" s="14">
        <v>66.287992118621275</v>
      </c>
      <c r="BY672">
        <v>66.992113430958668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01262093413762</v>
      </c>
      <c r="I673" s="11">
        <v>0.55293913726663324</v>
      </c>
      <c r="J673" s="11">
        <v>5.0867943059751564E-2</v>
      </c>
      <c r="K673" s="11">
        <v>1.1555067279438609</v>
      </c>
      <c r="L673" s="11">
        <v>5.3019058269451663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72272126590889</v>
      </c>
      <c r="U673" s="11">
        <v>0.23704497628245189</v>
      </c>
      <c r="V673" s="11">
        <v>0.10724183104354675</v>
      </c>
      <c r="W673" s="11">
        <v>0.46787943636695695</v>
      </c>
      <c r="X673" s="11">
        <v>0.37531158413484583</v>
      </c>
      <c r="Y673" s="11">
        <v>2.2535857125707586</v>
      </c>
      <c r="Z673" s="11">
        <v>5.1369678088033328E-4</v>
      </c>
      <c r="AA673" s="11">
        <v>1.9635220126090026E-2</v>
      </c>
      <c r="AB673" s="11">
        <v>1.3618589497889695E-2</v>
      </c>
      <c r="AC673" s="11">
        <v>1.6575276881168229E-2</v>
      </c>
      <c r="AD673" s="11">
        <v>0.11658393314094836</v>
      </c>
      <c r="AE673" s="11">
        <v>0.82266556146830083</v>
      </c>
      <c r="AF673" s="11">
        <v>0.4089337894505124</v>
      </c>
      <c r="AG673" s="11">
        <v>9.0710762819581139E-2</v>
      </c>
      <c r="AH673" s="11">
        <v>0.23401110467254668</v>
      </c>
      <c r="AI673" s="11">
        <v>1.3044335682499792E-2</v>
      </c>
      <c r="AJ673" s="11">
        <v>2.8707363125703056E-3</v>
      </c>
      <c r="AK673" s="11">
        <v>3.3803747610747663E-2</v>
      </c>
      <c r="AL673" s="11">
        <v>0.14438965582480906</v>
      </c>
      <c r="AM673" s="11">
        <v>5.6722519942857437E-2</v>
      </c>
      <c r="AN673" s="11">
        <v>0.21987716077469957</v>
      </c>
      <c r="AO673" s="11">
        <v>0.25543082788093208</v>
      </c>
      <c r="AP673" s="11">
        <v>8.4215188197261676E-2</v>
      </c>
      <c r="AQ673" s="11">
        <v>1.4097262834232145</v>
      </c>
      <c r="AR673" s="11">
        <v>2.1147025841345809E-2</v>
      </c>
      <c r="AS673" s="11">
        <v>6.031829369724680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585612190162173</v>
      </c>
      <c r="AY673" s="11">
        <v>6.0681689449169199E-2</v>
      </c>
      <c r="AZ673" s="11">
        <v>1.9551109529437134E-3</v>
      </c>
      <c r="BA673" s="11">
        <v>7.2670956803948847E-2</v>
      </c>
      <c r="BB673" s="11">
        <v>4.7516678944212222E-2</v>
      </c>
      <c r="BC673" s="11">
        <v>2.2079907283508293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930977303561281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4.47491421138917E-2</v>
      </c>
      <c r="BW673" s="14">
        <v>27.158800857886103</v>
      </c>
      <c r="BX673" s="14">
        <v>58.089778161447377</v>
      </c>
      <c r="BY673">
        <v>59.801262093413762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14349401657648</v>
      </c>
      <c r="I674" s="11">
        <v>7.7616755298967626E-5</v>
      </c>
      <c r="J674" s="11">
        <v>0.32360032087477875</v>
      </c>
      <c r="K674" s="11">
        <v>1.6755190630900424E-4</v>
      </c>
      <c r="L674" s="11">
        <v>2.4642566887096202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3822342776369937E-5</v>
      </c>
      <c r="V674" s="11">
        <v>3.3085097465456142E-4</v>
      </c>
      <c r="W674" s="11">
        <v>3.1360242540642725E-3</v>
      </c>
      <c r="X674" s="11">
        <v>1.0398489352591246E-5</v>
      </c>
      <c r="Y674" s="11">
        <v>4.0743966206768832E-4</v>
      </c>
      <c r="Z674" s="11">
        <v>0</v>
      </c>
      <c r="AA674" s="11">
        <v>0</v>
      </c>
      <c r="AB674" s="11">
        <v>0</v>
      </c>
      <c r="AC674" s="11">
        <v>1.081482438207846E-4</v>
      </c>
      <c r="AD674" s="11">
        <v>2.6075481653808208E-4</v>
      </c>
      <c r="AE674" s="11">
        <v>6.4932340613185736E-5</v>
      </c>
      <c r="AF674" s="11">
        <v>1.3744703319672273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1.1967292172081993E-5</v>
      </c>
      <c r="AN674" s="11">
        <v>0</v>
      </c>
      <c r="AO674" s="11">
        <v>2.5379801368592917E-3</v>
      </c>
      <c r="AP674" s="11">
        <v>3.5960451774845467E-5</v>
      </c>
      <c r="AQ674" s="11">
        <v>4.5016391375480034E-3</v>
      </c>
      <c r="AR674" s="11">
        <v>0.30030218791145546</v>
      </c>
      <c r="AS674" s="11">
        <v>1.6781047693253481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776896860125737E-2</v>
      </c>
      <c r="AY674" s="11">
        <v>5.7583413181491858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88829314545099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3185444317427351E-3</v>
      </c>
      <c r="BW674" s="14">
        <v>52.125251455568261</v>
      </c>
      <c r="BX674" s="14">
        <v>62.914080770113358</v>
      </c>
      <c r="BY674">
        <v>64.114349401657648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07536208322094</v>
      </c>
      <c r="I675" s="11">
        <v>6.9999999999999994E-5</v>
      </c>
      <c r="J675" s="11">
        <v>0.24406316252493354</v>
      </c>
      <c r="K675" s="11">
        <v>1.3197609954668303E-4</v>
      </c>
      <c r="L675" s="11">
        <v>1.8071626190672685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66946991358517E-4</v>
      </c>
      <c r="U675" s="11">
        <v>1.1E-4</v>
      </c>
      <c r="V675" s="11">
        <v>9.8259370024760746E-5</v>
      </c>
      <c r="W675" s="11">
        <v>8.6201374552040129E-4</v>
      </c>
      <c r="X675" s="11">
        <v>3.1593957410364978E-5</v>
      </c>
      <c r="Y675" s="11">
        <v>3.1954329065234501E-4</v>
      </c>
      <c r="Z675" s="11">
        <v>0</v>
      </c>
      <c r="AA675" s="11">
        <v>0</v>
      </c>
      <c r="AB675" s="11">
        <v>0</v>
      </c>
      <c r="AC675" s="11">
        <v>1.5640871528879437E-4</v>
      </c>
      <c r="AD675" s="11">
        <v>2.1921615205660702E-4</v>
      </c>
      <c r="AE675" s="11">
        <v>6.9999999999999994E-5</v>
      </c>
      <c r="AF675" s="11">
        <v>1.3069990664520427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2052730966872707E-5</v>
      </c>
      <c r="AQ675" s="11">
        <v>1.0871751852547993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55493640351129E-2</v>
      </c>
      <c r="AY675" s="11">
        <v>3.2959305926403974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1993022639466915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2.9550483875783505E-3</v>
      </c>
      <c r="BW675" s="14">
        <v>48.908114951612419</v>
      </c>
      <c r="BX675" s="14">
        <v>56.10741721555911</v>
      </c>
      <c r="BY675">
        <v>57.007536208322094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06553065124541</v>
      </c>
      <c r="I676" s="11">
        <v>1.1655392292783903E-4</v>
      </c>
      <c r="J676" s="11">
        <v>0.22966313372342484</v>
      </c>
      <c r="K676" s="11">
        <v>1.7150410540237027E-4</v>
      </c>
      <c r="L676" s="11">
        <v>2.194785054606596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72680538098491E-4</v>
      </c>
      <c r="U676" s="11">
        <v>7.3629428706050121E-5</v>
      </c>
      <c r="V676" s="11">
        <v>3.1539595292324172E-4</v>
      </c>
      <c r="W676" s="11">
        <v>2.6362703123673946E-3</v>
      </c>
      <c r="X676" s="11">
        <v>4.1593957410364984E-5</v>
      </c>
      <c r="Y676" s="11">
        <v>4.0934312137598955E-4</v>
      </c>
      <c r="Z676" s="11">
        <v>0</v>
      </c>
      <c r="AA676" s="11">
        <v>0</v>
      </c>
      <c r="AB676" s="11">
        <v>0</v>
      </c>
      <c r="AC676" s="11">
        <v>1.1353568751982986E-4</v>
      </c>
      <c r="AD676" s="11">
        <v>2.6291143521831674E-4</v>
      </c>
      <c r="AE676" s="11">
        <v>1.481276004500681E-4</v>
      </c>
      <c r="AF676" s="11">
        <v>1.5338660028103417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7019774112577266E-5</v>
      </c>
      <c r="AQ676" s="11">
        <v>3.78375625083483E-3</v>
      </c>
      <c r="AR676" s="11">
        <v>0.27978377856422498</v>
      </c>
      <c r="AS676" s="11">
        <v>1.452069846216898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27564357053927E-2</v>
      </c>
      <c r="AY676" s="11">
        <v>3.8730575974977683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295162989244373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1.5399241198549558E-3</v>
      </c>
      <c r="BW676" s="14">
        <v>51.611390075880145</v>
      </c>
      <c r="BX676" s="14">
        <v>59.906553065124541</v>
      </c>
      <c r="BY676">
        <v>59.906553065124541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04757683099382</v>
      </c>
      <c r="I677" s="11">
        <v>2.9617090145803024E-4</v>
      </c>
      <c r="J677" s="11">
        <v>0.33604067646676794</v>
      </c>
      <c r="K677" s="11">
        <v>3.2830803076802385E-4</v>
      </c>
      <c r="L677" s="11">
        <v>2.9582955744795134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504204870377756E-5</v>
      </c>
      <c r="U677" s="11">
        <v>4.6018392941281325E-5</v>
      </c>
      <c r="V677" s="11">
        <v>7.6617343431218201E-4</v>
      </c>
      <c r="W677" s="11">
        <v>4.9417144083507385E-3</v>
      </c>
      <c r="X677" s="11">
        <v>4.1062638273576652E-5</v>
      </c>
      <c r="Y677" s="11">
        <v>9.6641518801552696E-4</v>
      </c>
      <c r="Z677" s="11">
        <v>0</v>
      </c>
      <c r="AA677" s="11">
        <v>0</v>
      </c>
      <c r="AB677" s="11">
        <v>0</v>
      </c>
      <c r="AC677" s="11">
        <v>6.8428812938847535E-5</v>
      </c>
      <c r="AD677" s="11">
        <v>4.2224465547426173E-4</v>
      </c>
      <c r="AE677" s="11">
        <v>3.2043836411370857E-4</v>
      </c>
      <c r="AF677" s="11">
        <v>4.6417194149766134E-4</v>
      </c>
      <c r="AG677" s="11">
        <v>3.3033490413305281E-3</v>
      </c>
      <c r="AH677" s="11">
        <v>3.9345600884575487E-3</v>
      </c>
      <c r="AI677" s="11">
        <v>0.68214216769052349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6785872540581857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764402715309433E-2</v>
      </c>
      <c r="AY677" s="11">
        <v>5.0044924916642923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763397162936158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4.4433840848926966E-4</v>
      </c>
      <c r="BW677" s="14">
        <v>55.328345661591506</v>
      </c>
      <c r="BX677" s="14">
        <v>64.804685377885107</v>
      </c>
      <c r="BY677">
        <v>65.804757683099382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095850940461617</v>
      </c>
      <c r="I678" s="11">
        <v>1.2834024029749529E-4</v>
      </c>
      <c r="J678" s="11">
        <v>0.2665144392798911</v>
      </c>
      <c r="K678" s="11">
        <v>2.8105026487899263E-4</v>
      </c>
      <c r="L678" s="11">
        <v>2.3721025699045328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6880256087972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145975762623333E-4</v>
      </c>
      <c r="Z678" s="11">
        <v>0</v>
      </c>
      <c r="AA678" s="11">
        <v>0</v>
      </c>
      <c r="AB678" s="11">
        <v>0</v>
      </c>
      <c r="AC678" s="11">
        <v>8.772739014369019E-5</v>
      </c>
      <c r="AD678" s="11">
        <v>4.0000000000000002E-4</v>
      </c>
      <c r="AE678" s="11">
        <v>1.4126497286024738E-4</v>
      </c>
      <c r="AF678" s="11">
        <v>3.6304841506813246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4039548225154531E-5</v>
      </c>
      <c r="AQ678" s="11">
        <v>8.113285609453064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422309144724335E-2</v>
      </c>
      <c r="AY678" s="11">
        <v>7.2398930507189174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09248563902793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3.7102245661596627E-4</v>
      </c>
      <c r="BW678" s="14">
        <v>57.986728977543379</v>
      </c>
      <c r="BX678" s="14">
        <v>69.895977541446157</v>
      </c>
      <c r="BY678">
        <v>72.095850940461617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87169407828327</v>
      </c>
      <c r="I679" s="11">
        <v>4.0510695293078367E-4</v>
      </c>
      <c r="J679" s="11">
        <v>0.23872268710838004</v>
      </c>
      <c r="K679" s="11">
        <v>6.5107037569111842E-4</v>
      </c>
      <c r="L679" s="11">
        <v>2.5767127121387183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5449591932892945E-5</v>
      </c>
      <c r="V679" s="11">
        <v>7.260501897070386E-4</v>
      </c>
      <c r="W679" s="11">
        <v>4.8093369686219578E-3</v>
      </c>
      <c r="X679" s="11">
        <v>8.2898104382481789E-5</v>
      </c>
      <c r="Y679" s="11">
        <v>1.8293860083873708E-3</v>
      </c>
      <c r="Z679" s="11">
        <v>0</v>
      </c>
      <c r="AA679" s="11">
        <v>0</v>
      </c>
      <c r="AB679" s="11">
        <v>0</v>
      </c>
      <c r="AC679" s="11">
        <v>7.9799023499468308E-6</v>
      </c>
      <c r="AD679" s="11">
        <v>3.4000000000000002E-4</v>
      </c>
      <c r="AE679" s="11">
        <v>4.1181640509816163E-4</v>
      </c>
      <c r="AF679" s="11">
        <v>4.5429594274239198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8.997844561264005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747013319714776E-2</v>
      </c>
      <c r="AY679" s="11">
        <v>7.5659051244115325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72003643414942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7.0493227219894136E-5</v>
      </c>
      <c r="BW679" s="14">
        <v>58.01545049322722</v>
      </c>
      <c r="BX679" s="14">
        <v>70.487454136642143</v>
      </c>
      <c r="BY679">
        <v>72.087169407828327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04588350942893</v>
      </c>
      <c r="I680" s="11">
        <v>4.9893716762887137E-4</v>
      </c>
      <c r="J680" s="11">
        <v>0.2312689316261218</v>
      </c>
      <c r="K680" s="11">
        <v>3.0062552170658924E-3</v>
      </c>
      <c r="L680" s="11">
        <v>2.115594947669041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54202117734966E-3</v>
      </c>
      <c r="U680" s="11">
        <v>5.3379649072535194E-3</v>
      </c>
      <c r="V680" s="11">
        <v>2.6957569561491881E-3</v>
      </c>
      <c r="W680" s="11">
        <v>7.8761142874229466E-3</v>
      </c>
      <c r="X680" s="11">
        <v>1.5499784325689514E-3</v>
      </c>
      <c r="Y680" s="11">
        <v>3.197140665179845E-3</v>
      </c>
      <c r="Z680" s="11">
        <v>0</v>
      </c>
      <c r="AA680" s="11">
        <v>1.5444373722771435E-5</v>
      </c>
      <c r="AB680" s="11">
        <v>0</v>
      </c>
      <c r="AC680" s="11">
        <v>4.0323885684472004E-3</v>
      </c>
      <c r="AD680" s="11">
        <v>2.0384429860261049E-2</v>
      </c>
      <c r="AE680" s="11">
        <v>1.312694462574893E-3</v>
      </c>
      <c r="AF680" s="11">
        <v>4.5995934097421516E-3</v>
      </c>
      <c r="AG680" s="11">
        <v>4.9847199785731967E-3</v>
      </c>
      <c r="AH680" s="11">
        <v>5.6854035245513124E-3</v>
      </c>
      <c r="AI680" s="11">
        <v>0.66532852283501664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407236633412001E-3</v>
      </c>
      <c r="AQ680" s="11">
        <v>1.2381295509648428E-2</v>
      </c>
      <c r="AR680" s="11">
        <v>0.26909633436464742</v>
      </c>
      <c r="AS680" s="11">
        <v>2.86781047693253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8917013111945809E-2</v>
      </c>
      <c r="AY680" s="11">
        <v>6.4588043045498651</v>
      </c>
      <c r="AZ680" s="11">
        <v>0</v>
      </c>
      <c r="BA680" s="11">
        <v>1.6604992386680633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75347292274536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1.5673600907261437E-5</v>
      </c>
      <c r="BW680" s="14">
        <v>61.229215673600905</v>
      </c>
      <c r="BX680" s="14">
        <v>71.904562965875442</v>
      </c>
      <c r="BY680">
        <v>72.304588350942893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34657660330241</v>
      </c>
      <c r="I681" s="11">
        <v>1.1E-4</v>
      </c>
      <c r="J681" s="11">
        <v>0.65482378804782126</v>
      </c>
      <c r="K681" s="11">
        <v>4.3693128619671368E-4</v>
      </c>
      <c r="L681" s="11">
        <v>2.530441687778825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7432333176274859E-5</v>
      </c>
      <c r="V681" s="11">
        <v>5.8504782692819389E-4</v>
      </c>
      <c r="W681" s="11">
        <v>4.21893094390287E-3</v>
      </c>
      <c r="X681" s="11">
        <v>3.0000000000000001E-5</v>
      </c>
      <c r="Y681" s="11">
        <v>9.2651760736997806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15140065235494E-4</v>
      </c>
      <c r="AF681" s="11">
        <v>7.9021042804758345E-4</v>
      </c>
      <c r="AG681" s="11">
        <v>5.3652804297434744E-3</v>
      </c>
      <c r="AH681" s="11">
        <v>2.6349335978421884E-3</v>
      </c>
      <c r="AI681" s="11">
        <v>0.48322689849504535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5894538066254587E-5</v>
      </c>
      <c r="AQ681" s="11">
        <v>7.5734636333663332E-3</v>
      </c>
      <c r="AR681" s="11">
        <v>8.5717949131166218E-2</v>
      </c>
      <c r="AS681" s="11">
        <v>1.6781047693253481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05116807318681E-2</v>
      </c>
      <c r="AY681" s="11">
        <v>1.5790073366575428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478463430345892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4.1674802464374385E-3</v>
      </c>
      <c r="BW681" s="14">
        <v>54.686417480246433</v>
      </c>
      <c r="BX681" s="14">
        <v>60.934263823281029</v>
      </c>
      <c r="BY681">
        <v>61.634657660330241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493802581991716</v>
      </c>
      <c r="I682" s="11">
        <v>4.0893716762887144E-5</v>
      </c>
      <c r="J682" s="11">
        <v>0.42653888854571731</v>
      </c>
      <c r="K682" s="11">
        <v>1.8000000000000001E-4</v>
      </c>
      <c r="L682" s="11">
        <v>3.0408733764056719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6.9079020638943063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66648430316218E-4</v>
      </c>
      <c r="Z682" s="11">
        <v>0</v>
      </c>
      <c r="AA682" s="11">
        <v>0</v>
      </c>
      <c r="AB682" s="11">
        <v>0</v>
      </c>
      <c r="AC682" s="11">
        <v>4.8737438968716768E-5</v>
      </c>
      <c r="AD682" s="11">
        <v>3.6222777836543267E-4</v>
      </c>
      <c r="AE682" s="11">
        <v>8.0000000000000007E-5</v>
      </c>
      <c r="AF682" s="11">
        <v>3.8069990664520425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3633505563488718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658048228734856E-2</v>
      </c>
      <c r="AY682" s="11">
        <v>5.5174232247895922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79399399622014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1477507381362589E-4</v>
      </c>
      <c r="BW682" s="14">
        <v>57.299844775073815</v>
      </c>
      <c r="BX682" s="14">
        <v>68.093838771293946</v>
      </c>
      <c r="BY682">
        <v>68.493802581991716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87314210109011</v>
      </c>
      <c r="I683" s="11">
        <v>7.5174710789692044E-4</v>
      </c>
      <c r="J683" s="11">
        <v>0.25819549129590269</v>
      </c>
      <c r="K683" s="11">
        <v>6.8209072669601608E-4</v>
      </c>
      <c r="L683" s="11">
        <v>2.8533050033628307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284314469754808E-4</v>
      </c>
      <c r="U683" s="11">
        <v>1.4907902063894307E-4</v>
      </c>
      <c r="V683" s="11">
        <v>7.6631822701459993E-4</v>
      </c>
      <c r="W683" s="11">
        <v>4.9130157874727083E-3</v>
      </c>
      <c r="X683" s="11">
        <v>1.6450058562926583E-4</v>
      </c>
      <c r="Y683" s="11">
        <v>1.9111705547787705E-3</v>
      </c>
      <c r="Z683" s="11">
        <v>0</v>
      </c>
      <c r="AA683" s="11">
        <v>0</v>
      </c>
      <c r="AB683" s="11">
        <v>0</v>
      </c>
      <c r="AC683" s="11">
        <v>3.1919609399787323E-5</v>
      </c>
      <c r="AD683" s="11">
        <v>3.6000000000000002E-4</v>
      </c>
      <c r="AE683" s="11">
        <v>6.7622410425776421E-4</v>
      </c>
      <c r="AF683" s="11">
        <v>6.9086067744375372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4105461933745419E-5</v>
      </c>
      <c r="AQ683" s="11">
        <v>8.8596471315680811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075748835512482E-2</v>
      </c>
      <c r="AY683" s="11">
        <v>5.3158515263537831</v>
      </c>
      <c r="AZ683" s="11">
        <v>0</v>
      </c>
      <c r="BA683" s="11">
        <v>2.0000000000000002E-5</v>
      </c>
      <c r="BB683" s="11">
        <v>0.20612495091454233</v>
      </c>
      <c r="BC683" s="11">
        <v>2.4763273499691668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395464387396011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1.5946342966164835E-3</v>
      </c>
      <c r="BW683" s="14">
        <v>55.991944634296615</v>
      </c>
      <c r="BX683" s="14">
        <v>66.387409021692648</v>
      </c>
      <c r="BY683">
        <v>66.887314210109011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0910538056287</v>
      </c>
      <c r="I684" s="11">
        <v>6.9783066116053494E-4</v>
      </c>
      <c r="J684" s="11">
        <v>0.25346815714906862</v>
      </c>
      <c r="K684" s="11">
        <v>6.605133846133731E-4</v>
      </c>
      <c r="L684" s="11">
        <v>3.1506959316907746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347485706942722E-4</v>
      </c>
      <c r="V684" s="11">
        <v>7.961976233484576E-4</v>
      </c>
      <c r="W684" s="11">
        <v>5.1333181221044069E-3</v>
      </c>
      <c r="X684" s="11">
        <v>1.3426618012774154E-4</v>
      </c>
      <c r="Y684" s="11">
        <v>1.9269632078316543E-3</v>
      </c>
      <c r="Z684" s="11">
        <v>0</v>
      </c>
      <c r="AA684" s="11">
        <v>0</v>
      </c>
      <c r="AB684" s="11">
        <v>0</v>
      </c>
      <c r="AC684" s="11">
        <v>1.8653268233297887E-5</v>
      </c>
      <c r="AD684" s="11">
        <v>3.5066913848826227E-4</v>
      </c>
      <c r="AE684" s="11">
        <v>5.4410063593987091E-4</v>
      </c>
      <c r="AF684" s="11">
        <v>7.1213403118683969E-4</v>
      </c>
      <c r="AG684" s="11">
        <v>1.0511368925848212E-2</v>
      </c>
      <c r="AH684" s="11">
        <v>3.7257510983940536E-3</v>
      </c>
      <c r="AI684" s="11">
        <v>0.5832133901308616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205273096687271E-5</v>
      </c>
      <c r="AQ684" s="11">
        <v>9.3880224384471807E-3</v>
      </c>
      <c r="AR684" s="11">
        <v>0.25576926761917368</v>
      </c>
      <c r="AS684" s="11">
        <v>2.6781047693253481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0865283187913686E-2</v>
      </c>
      <c r="AY684" s="11">
        <v>4.4445213986356507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370861088068732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1.7185788906683539E-3</v>
      </c>
      <c r="BW684" s="14">
        <v>57.144078578890671</v>
      </c>
      <c r="BX684" s="14">
        <v>66.68116468769756</v>
      </c>
      <c r="BY684">
        <v>67.580910538056287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28735798363284</v>
      </c>
      <c r="I685" s="11">
        <v>1.3178743352577427E-4</v>
      </c>
      <c r="J685" s="11">
        <v>0.52033121916159941</v>
      </c>
      <c r="K685" s="11">
        <v>2.4833546877604416E-4</v>
      </c>
      <c r="L685" s="11">
        <v>5.4053445351564813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699839945017381E-5</v>
      </c>
      <c r="U685" s="11">
        <v>5.6177657223630073E-5</v>
      </c>
      <c r="V685" s="11">
        <v>6.0000000000000002E-5</v>
      </c>
      <c r="W685" s="11">
        <v>3.5E-4</v>
      </c>
      <c r="X685" s="11">
        <v>2.0796978705182492E-5</v>
      </c>
      <c r="Y685" s="11">
        <v>6.2021342146692667E-4</v>
      </c>
      <c r="Z685" s="11">
        <v>0</v>
      </c>
      <c r="AA685" s="11">
        <v>0</v>
      </c>
      <c r="AB685" s="11">
        <v>0</v>
      </c>
      <c r="AC685" s="11">
        <v>2.4040195300106342E-5</v>
      </c>
      <c r="AD685" s="11">
        <v>1.8432304113214048E-5</v>
      </c>
      <c r="AE685" s="11">
        <v>2.6736938112293605E-4</v>
      </c>
      <c r="AF685" s="11">
        <v>1.3332300989912102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7947269033127294E-5</v>
      </c>
      <c r="AQ685" s="11">
        <v>7.5965137675181472E-4</v>
      </c>
      <c r="AR685" s="11">
        <v>5.3112593702600817E-2</v>
      </c>
      <c r="AS685" s="11">
        <v>1.6781047693253481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43879968049723E-2</v>
      </c>
      <c r="AY685" s="11">
        <v>1.4336540576233445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970650820513693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5.4772155202301763E-3</v>
      </c>
      <c r="BW685" s="14">
        <v>53.632012784479777</v>
      </c>
      <c r="BX685" s="14">
        <v>62.129077866531134</v>
      </c>
      <c r="BY685">
        <v>62.428735798363284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28797362166826</v>
      </c>
      <c r="I686" s="11">
        <v>1.1E-4</v>
      </c>
      <c r="J686" s="11">
        <v>0.44557204810372752</v>
      </c>
      <c r="K686" s="11">
        <v>1.9577689449825424E-4</v>
      </c>
      <c r="L686" s="11">
        <v>5.2728386494099215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79539905735033E-4</v>
      </c>
      <c r="U686" s="11">
        <v>7.4903542964840092E-5</v>
      </c>
      <c r="V686" s="11">
        <v>8.0000000000000007E-5</v>
      </c>
      <c r="W686" s="11">
        <v>3.5E-4</v>
      </c>
      <c r="X686" s="11">
        <v>4.3187914820729957E-5</v>
      </c>
      <c r="Y686" s="11">
        <v>4.7549695645797711E-4</v>
      </c>
      <c r="Z686" s="11">
        <v>0</v>
      </c>
      <c r="AA686" s="11">
        <v>0</v>
      </c>
      <c r="AB686" s="11">
        <v>0</v>
      </c>
      <c r="AC686" s="11">
        <v>2.3939707049840492E-5</v>
      </c>
      <c r="AD686" s="11">
        <v>3.0000000000000001E-5</v>
      </c>
      <c r="AE686" s="11">
        <v>2.1368215327155555E-4</v>
      </c>
      <c r="AF686" s="11">
        <v>1.5357695898261372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1.8079096450309064E-5</v>
      </c>
      <c r="AQ686" s="11">
        <v>6.3975133181522485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280539759297411E-2</v>
      </c>
      <c r="AY686" s="11">
        <v>1.2285167739865572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973449550540483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4.6479717845625138E-3</v>
      </c>
      <c r="BW686" s="14">
        <v>53.932022028215435</v>
      </c>
      <c r="BX686" s="14">
        <v>61.929366983269489</v>
      </c>
      <c r="BY686">
        <v>62.428797362166826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1021914181563</v>
      </c>
      <c r="I687" s="11">
        <v>8.4289840461858291E-5</v>
      </c>
      <c r="J687" s="11">
        <v>0.38876114053247485</v>
      </c>
      <c r="K687" s="11">
        <v>2.3000000000000001E-4</v>
      </c>
      <c r="L687" s="11">
        <v>2.45605276652249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0637582964145994E-5</v>
      </c>
      <c r="Y687" s="11">
        <v>5.2800650412315069E-4</v>
      </c>
      <c r="Z687" s="11">
        <v>0</v>
      </c>
      <c r="AA687" s="11">
        <v>0</v>
      </c>
      <c r="AB687" s="11">
        <v>0</v>
      </c>
      <c r="AC687" s="11">
        <v>8.8484926762460124E-5</v>
      </c>
      <c r="AD687" s="11">
        <v>3.414806016708534E-4</v>
      </c>
      <c r="AE687" s="11">
        <v>9.0000000000000006E-5</v>
      </c>
      <c r="AF687" s="11">
        <v>2.6701068427881566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6821092386749083E-5</v>
      </c>
      <c r="AQ687" s="11">
        <v>6.4756096086879345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372698435295643E-2</v>
      </c>
      <c r="AY687" s="11">
        <v>7.869035075500648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76851039017044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3.3963161207914887E-3</v>
      </c>
      <c r="BW687" s="14">
        <v>54.343593683879206</v>
      </c>
      <c r="BX687" s="14">
        <v>67.320444722896227</v>
      </c>
      <c r="BY687">
        <v>69.221021914181563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15573929932913</v>
      </c>
      <c r="I688" s="11">
        <v>1.0510695293078367E-4</v>
      </c>
      <c r="J688" s="11">
        <v>0.3277494035212018</v>
      </c>
      <c r="K688" s="11">
        <v>2.0197609954668302E-4</v>
      </c>
      <c r="L688" s="11">
        <v>2.537021300359959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13121174033075E-4</v>
      </c>
      <c r="U688" s="11">
        <v>8.2833107294306386E-5</v>
      </c>
      <c r="V688" s="11">
        <v>4.7503443746684584E-4</v>
      </c>
      <c r="W688" s="11">
        <v>3.4634097916746648E-3</v>
      </c>
      <c r="X688" s="11">
        <v>3.2390936115547465E-5</v>
      </c>
      <c r="Y688" s="11">
        <v>4.7579497485139978E-4</v>
      </c>
      <c r="Z688" s="11">
        <v>0</v>
      </c>
      <c r="AA688" s="11">
        <v>0</v>
      </c>
      <c r="AB688" s="11">
        <v>0</v>
      </c>
      <c r="AC688" s="11">
        <v>9.3784314922913331E-5</v>
      </c>
      <c r="AD688" s="11">
        <v>3.1151870539032389E-4</v>
      </c>
      <c r="AE688" s="11">
        <v>1.6620884133650946E-4</v>
      </c>
      <c r="AF688" s="11">
        <v>2.1449984440867378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4039548225154532E-5</v>
      </c>
      <c r="AQ688" s="11">
        <v>5.5817949445569007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10081373723927E-2</v>
      </c>
      <c r="AY688" s="11">
        <v>6.834203499011985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0294351941046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2.1950429853923935E-3</v>
      </c>
      <c r="BW688" s="14">
        <v>55.6450749570146</v>
      </c>
      <c r="BX688" s="14">
        <v>67.615369308955678</v>
      </c>
      <c r="BY688">
        <v>68.515573929932913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711805187359992</v>
      </c>
      <c r="I689" s="11">
        <v>4.8939431701197474E-2</v>
      </c>
      <c r="J689" s="11">
        <v>1.8209870430446563E-2</v>
      </c>
      <c r="K689" s="11">
        <v>7.8658724065207214E-2</v>
      </c>
      <c r="L689" s="11">
        <v>4.4693349189358779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51521699326074</v>
      </c>
      <c r="U689" s="11">
        <v>0.39132388082154557</v>
      </c>
      <c r="V689" s="11">
        <v>0.12522684451332119</v>
      </c>
      <c r="W689" s="11">
        <v>6.7871187741850081E-2</v>
      </c>
      <c r="X689" s="11">
        <v>0.45279963935941053</v>
      </c>
      <c r="Y689" s="11">
        <v>7.7857653797561238E-2</v>
      </c>
      <c r="Z689" s="11">
        <v>1.5654647826367829E-2</v>
      </c>
      <c r="AA689" s="11">
        <v>9.1033214040424628</v>
      </c>
      <c r="AB689" s="11">
        <v>0.15875524755337092</v>
      </c>
      <c r="AC689" s="11">
        <v>0.54613300241105567</v>
      </c>
      <c r="AD689" s="11">
        <v>0.17993170735412295</v>
      </c>
      <c r="AE689" s="11">
        <v>5.1499567362604741E-2</v>
      </c>
      <c r="AF689" s="11">
        <v>0.14251360579245523</v>
      </c>
      <c r="AG689" s="11">
        <v>8.4344278880546741E-2</v>
      </c>
      <c r="AH689" s="11">
        <v>5.367692904957487E-2</v>
      </c>
      <c r="AI689" s="11">
        <v>1.2988364983527307E-2</v>
      </c>
      <c r="AJ689" s="11">
        <v>2.8395554377156577E-2</v>
      </c>
      <c r="AK689" s="11">
        <v>1.2719013947474636</v>
      </c>
      <c r="AL689" s="11">
        <v>3.4352692142559642E-2</v>
      </c>
      <c r="AM689" s="11">
        <v>1.1934994434190258</v>
      </c>
      <c r="AN689" s="11">
        <v>0.34755979168788864</v>
      </c>
      <c r="AO689" s="11">
        <v>0.13321348779412318</v>
      </c>
      <c r="AP689" s="11">
        <v>1.1175953175896665</v>
      </c>
      <c r="AQ689" s="11">
        <v>7.5690653552442491E-2</v>
      </c>
      <c r="AR689" s="11">
        <v>3.4919865707424114E-2</v>
      </c>
      <c r="AS689" s="11">
        <v>3.2205859125649945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765775831883689</v>
      </c>
      <c r="AY689" s="11">
        <v>2.9131287671524921E-2</v>
      </c>
      <c r="AZ689" s="11">
        <v>1.6308406393571596E-2</v>
      </c>
      <c r="BA689" s="11">
        <v>9.8660376378464001</v>
      </c>
      <c r="BB689" s="11">
        <v>4.8839510429753319E-2</v>
      </c>
      <c r="BC689" s="11">
        <v>2.1228969940343525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041468009942633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2.7391732633095193E-3</v>
      </c>
      <c r="BW689" s="14">
        <v>22.868810826736691</v>
      </c>
      <c r="BX689" s="14">
        <v>57.910278836679311</v>
      </c>
      <c r="BY689">
        <v>58.711805187359992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556617669228707</v>
      </c>
      <c r="I690" s="11">
        <v>2.0538244908777235E-2</v>
      </c>
      <c r="J690" s="11">
        <v>4.8569463778406173E-3</v>
      </c>
      <c r="K690" s="11">
        <v>0.17921127110283278</v>
      </c>
      <c r="L690" s="11">
        <v>2.2301593341357999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56916453517928</v>
      </c>
      <c r="U690" s="11">
        <v>0.41655400126409892</v>
      </c>
      <c r="V690" s="11">
        <v>0.28432232225038589</v>
      </c>
      <c r="W690" s="11">
        <v>0.1398940611619838</v>
      </c>
      <c r="X690" s="11">
        <v>0.27141648290575876</v>
      </c>
      <c r="Y690" s="11">
        <v>0.18418392728927249</v>
      </c>
      <c r="Z690" s="11">
        <v>3.8060129551133775E-5</v>
      </c>
      <c r="AA690" s="11">
        <v>4.7020088990249906</v>
      </c>
      <c r="AB690" s="11">
        <v>6.028287701832257E-4</v>
      </c>
      <c r="AC690" s="11">
        <v>0.9760031064609187</v>
      </c>
      <c r="AD690" s="11">
        <v>0.25537570291536921</v>
      </c>
      <c r="AE690" s="11">
        <v>5.9408014411446358E-2</v>
      </c>
      <c r="AF690" s="11">
        <v>0.25647390901399919</v>
      </c>
      <c r="AG690" s="11">
        <v>4.5342654379329626E-2</v>
      </c>
      <c r="AH690" s="11">
        <v>8.9524522026912454E-2</v>
      </c>
      <c r="AI690" s="11">
        <v>5.8790115314756508E-3</v>
      </c>
      <c r="AJ690" s="11">
        <v>6.0000000000000002E-5</v>
      </c>
      <c r="AK690" s="11">
        <v>0.69276496102136886</v>
      </c>
      <c r="AL690" s="11">
        <v>2.0178970947846146E-2</v>
      </c>
      <c r="AM690" s="11">
        <v>0.8761008604270426</v>
      </c>
      <c r="AN690" s="11">
        <v>8.3434214906479408E-3</v>
      </c>
      <c r="AO690" s="11">
        <v>0.13683203375740682</v>
      </c>
      <c r="AP690" s="11">
        <v>1.4325884114955878</v>
      </c>
      <c r="AQ690" s="11">
        <v>0.15918259037905919</v>
      </c>
      <c r="AR690" s="11">
        <v>2.0635442757690022E-2</v>
      </c>
      <c r="AS690" s="11">
        <v>4.4563525010859824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4618202023628</v>
      </c>
      <c r="AY690" s="11">
        <v>1.032432311627402E-2</v>
      </c>
      <c r="AZ690" s="11">
        <v>1.9000000000000001E-4</v>
      </c>
      <c r="BA690" s="11">
        <v>9.0013503439044822</v>
      </c>
      <c r="BB690" s="11">
        <v>4.2920075564298145E-2</v>
      </c>
      <c r="BC690" s="11">
        <v>1.0184276684509128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147051934323528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3.9034265094820449E-2</v>
      </c>
      <c r="BW690" s="14">
        <v>20.409565734905179</v>
      </c>
      <c r="BX690" s="14">
        <v>48.556617669228707</v>
      </c>
      <c r="BY690">
        <v>48.556617669228707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23649561734608</v>
      </c>
      <c r="I691" s="11">
        <v>0.6002410995826204</v>
      </c>
      <c r="J691" s="11">
        <v>1.7776338091688444E-2</v>
      </c>
      <c r="K691" s="11">
        <v>0.18999998700682655</v>
      </c>
      <c r="L691" s="11">
        <v>6.2332374602620047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64844813593438</v>
      </c>
      <c r="U691" s="11">
        <v>0.5996225482922346</v>
      </c>
      <c r="V691" s="11">
        <v>6.1445927448811395E-2</v>
      </c>
      <c r="W691" s="11">
        <v>6.3352759871719552E-2</v>
      </c>
      <c r="X691" s="11">
        <v>1.1547733421717961</v>
      </c>
      <c r="Y691" s="11">
        <v>0.18977215333497532</v>
      </c>
      <c r="Z691" s="11">
        <v>1.4752278758105818E-4</v>
      </c>
      <c r="AA691" s="11">
        <v>0.65228249919073134</v>
      </c>
      <c r="AB691" s="11">
        <v>8.6657135593801204E-4</v>
      </c>
      <c r="AC691" s="11">
        <v>0.3892474128345878</v>
      </c>
      <c r="AD691" s="11">
        <v>8.3305117421785813E-2</v>
      </c>
      <c r="AE691" s="11">
        <v>0.13803321550872399</v>
      </c>
      <c r="AF691" s="11">
        <v>0.37017969678628454</v>
      </c>
      <c r="AG691" s="11">
        <v>1.9701754829010164E-2</v>
      </c>
      <c r="AH691" s="11">
        <v>2.6187224970812106E-2</v>
      </c>
      <c r="AI691" s="11">
        <v>1.5805317149553976E-2</v>
      </c>
      <c r="AJ691" s="11">
        <v>2.1000000000000001E-4</v>
      </c>
      <c r="AK691" s="11">
        <v>0.11353177599229243</v>
      </c>
      <c r="AL691" s="11">
        <v>6.4063375558959121E-2</v>
      </c>
      <c r="AM691" s="11">
        <v>0.19627133352309081</v>
      </c>
      <c r="AN691" s="11">
        <v>1.410429808311451</v>
      </c>
      <c r="AO691" s="11">
        <v>2.5896660737189249E-2</v>
      </c>
      <c r="AP691" s="11">
        <v>1.3984744359478298</v>
      </c>
      <c r="AQ691" s="11">
        <v>0.16827069039037038</v>
      </c>
      <c r="AR691" s="11">
        <v>1.5291251567660938E-2</v>
      </c>
      <c r="AS691" s="11">
        <v>1.4523777411749805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588070282427485</v>
      </c>
      <c r="AY691" s="11">
        <v>3.1383413692049458E-2</v>
      </c>
      <c r="AZ691" s="11">
        <v>1.5038890687322809E-4</v>
      </c>
      <c r="BA691" s="11">
        <v>12.730823927472606</v>
      </c>
      <c r="BB691" s="11">
        <v>2.0001835766929554E-2</v>
      </c>
      <c r="BC691" s="11">
        <v>2.2346610811799414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364759011344368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4.9962746115743195E-2</v>
      </c>
      <c r="BW691" s="14">
        <v>19.364907253884258</v>
      </c>
      <c r="BX691" s="14">
        <v>46.72966626522863</v>
      </c>
      <c r="BY691">
        <v>47.23649561734608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828718384871138</v>
      </c>
      <c r="I692" s="11">
        <v>0.16538638912830383</v>
      </c>
      <c r="J692" s="11">
        <v>1.5782138042777141E-2</v>
      </c>
      <c r="K692" s="11">
        <v>0.16225086941317574</v>
      </c>
      <c r="L692" s="11">
        <v>2.829216184903529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7325696904312</v>
      </c>
      <c r="U692" s="11">
        <v>0.44129083699987703</v>
      </c>
      <c r="V692" s="11">
        <v>0.10701190343817484</v>
      </c>
      <c r="W692" s="11">
        <v>9.3473111545502266E-2</v>
      </c>
      <c r="X692" s="11">
        <v>0.37556465874682116</v>
      </c>
      <c r="Y692" s="11">
        <v>8.8085576862224235E-2</v>
      </c>
      <c r="Z692" s="11">
        <v>2.5080617108451709E-2</v>
      </c>
      <c r="AA692" s="11">
        <v>1.5958676755738539</v>
      </c>
      <c r="AB692" s="11">
        <v>1.8808344876234132E-2</v>
      </c>
      <c r="AC692" s="11">
        <v>0.63001884026145971</v>
      </c>
      <c r="AD692" s="11">
        <v>0.11584091752983659</v>
      </c>
      <c r="AE692" s="11">
        <v>6.2450508579647769E-2</v>
      </c>
      <c r="AF692" s="11">
        <v>0.19794926285624334</v>
      </c>
      <c r="AG692" s="11">
        <v>3.6812813155383352E-2</v>
      </c>
      <c r="AH692" s="11">
        <v>6.0023714616511709E-2</v>
      </c>
      <c r="AI692" s="11">
        <v>9.5928284426126473E-3</v>
      </c>
      <c r="AJ692" s="11">
        <v>6.8420222727160881E-3</v>
      </c>
      <c r="AK692" s="11">
        <v>0.22417559899492379</v>
      </c>
      <c r="AL692" s="11">
        <v>3.7093403424241764E-2</v>
      </c>
      <c r="AM692" s="11">
        <v>0.4130897846872959</v>
      </c>
      <c r="AN692" s="11">
        <v>1.467496345062604</v>
      </c>
      <c r="AO692" s="11">
        <v>5.926492699780618E-2</v>
      </c>
      <c r="AP692" s="11">
        <v>1.3184127445788809</v>
      </c>
      <c r="AQ692" s="11">
        <v>0.15604130593033355</v>
      </c>
      <c r="AR692" s="11">
        <v>1.5306066519282825E-2</v>
      </c>
      <c r="AS692" s="11">
        <v>2.9111979793175791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237271960608888</v>
      </c>
      <c r="AY692" s="11">
        <v>2.4087047845421587E-2</v>
      </c>
      <c r="AZ692" s="11">
        <v>3.9619987004343533E-3</v>
      </c>
      <c r="BA692" s="11">
        <v>10.750630446800187</v>
      </c>
      <c r="BB692" s="11">
        <v>2.5188457564126323E-2</v>
      </c>
      <c r="BC692" s="11">
        <v>1.1635034142905933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5.072682180695352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1.4962692358027838E-2</v>
      </c>
      <c r="BW692" s="14">
        <v>20.256812692358029</v>
      </c>
      <c r="BX692" s="14">
        <v>45.32949487305337</v>
      </c>
      <c r="BY692">
        <v>45.828718384871138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822000196525359</v>
      </c>
      <c r="I693" s="11">
        <v>6.024270782561373E-2</v>
      </c>
      <c r="J693" s="11">
        <v>1.852155569845142E-2</v>
      </c>
      <c r="K693" s="11">
        <v>0.13766519642178118</v>
      </c>
      <c r="L693" s="11">
        <v>3.576299805453894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295981435647239</v>
      </c>
      <c r="U693" s="11">
        <v>0.3126385437963361</v>
      </c>
      <c r="V693" s="11">
        <v>9.4550521054288364E-2</v>
      </c>
      <c r="W693" s="11">
        <v>6.8452911425456564E-2</v>
      </c>
      <c r="X693" s="11">
        <v>0.32930185015556745</v>
      </c>
      <c r="Y693" s="11">
        <v>0.13709323813841798</v>
      </c>
      <c r="Z693" s="11">
        <v>1.5919582670363575E-2</v>
      </c>
      <c r="AA693" s="11">
        <v>9.0891876353940102</v>
      </c>
      <c r="AB693" s="11">
        <v>0.15909481836710618</v>
      </c>
      <c r="AC693" s="11">
        <v>0.45957658571191451</v>
      </c>
      <c r="AD693" s="11">
        <v>0.18728812112186388</v>
      </c>
      <c r="AE693" s="11">
        <v>7.6589595566848828E-2</v>
      </c>
      <c r="AF693" s="11">
        <v>0.14094878657378901</v>
      </c>
      <c r="AG693" s="11">
        <v>5.3009700977709413E-2</v>
      </c>
      <c r="AH693" s="11">
        <v>5.3000957767455344E-2</v>
      </c>
      <c r="AI693" s="11">
        <v>9.7066352380042742E-3</v>
      </c>
      <c r="AJ693" s="11">
        <v>2.9944212706345827E-2</v>
      </c>
      <c r="AK693" s="11">
        <v>1.4192558420999055</v>
      </c>
      <c r="AL693" s="11">
        <v>3.7522263943165511E-2</v>
      </c>
      <c r="AM693" s="11">
        <v>1.3082566220984673</v>
      </c>
      <c r="AN693" s="11">
        <v>0.27326711538278453</v>
      </c>
      <c r="AO693" s="11">
        <v>0.12120705617857314</v>
      </c>
      <c r="AP693" s="11">
        <v>0.72189499058190287</v>
      </c>
      <c r="AQ693" s="11">
        <v>0.10533236246817672</v>
      </c>
      <c r="AR693" s="11">
        <v>1.8629484848598481E-2</v>
      </c>
      <c r="AS693" s="11">
        <v>3.548101807634247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552261199092272</v>
      </c>
      <c r="AY693" s="11">
        <v>2.8693999904865059E-2</v>
      </c>
      <c r="AZ693" s="11">
        <v>1.7080000000000001E-2</v>
      </c>
      <c r="BA693" s="11">
        <v>11.526860280396816</v>
      </c>
      <c r="BB693" s="11">
        <v>2.8227619315810755E-2</v>
      </c>
      <c r="BC693" s="11">
        <v>1.2844699369530614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384128349409394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6.868155618305183E-3</v>
      </c>
      <c r="BW693" s="14">
        <v>21.633391844381695</v>
      </c>
      <c r="BX693" s="14">
        <v>57.017520193791093</v>
      </c>
      <c r="BY693">
        <v>57.822000196525359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095601423307123</v>
      </c>
      <c r="I694" s="11">
        <v>1.703908618423489E-2</v>
      </c>
      <c r="J694" s="11">
        <v>1.4932223817402251E-2</v>
      </c>
      <c r="K694" s="11">
        <v>8.5438224993831149E-2</v>
      </c>
      <c r="L694" s="11">
        <v>3.4532557579681857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38918464900848</v>
      </c>
      <c r="U694" s="11">
        <v>0.32970450888160996</v>
      </c>
      <c r="V694" s="11">
        <v>0.1269245661059141</v>
      </c>
      <c r="W694" s="11">
        <v>6.6438276600059062E-2</v>
      </c>
      <c r="X694" s="11">
        <v>0.18072840456659658</v>
      </c>
      <c r="Y694" s="11">
        <v>6.5849368596545471E-2</v>
      </c>
      <c r="Z694" s="11">
        <v>4.2566525773863771E-3</v>
      </c>
      <c r="AA694" s="11">
        <v>3.311670225599209</v>
      </c>
      <c r="AB694" s="11">
        <v>0.16682805955414845</v>
      </c>
      <c r="AC694" s="11">
        <v>0.81220851974887787</v>
      </c>
      <c r="AD694" s="11">
        <v>0.23581619992940403</v>
      </c>
      <c r="AE694" s="11">
        <v>2.3250210017927948E-2</v>
      </c>
      <c r="AF694" s="11">
        <v>0.1365009298734122</v>
      </c>
      <c r="AG694" s="11">
        <v>7.8004956629529804E-2</v>
      </c>
      <c r="AH694" s="11">
        <v>6.2141850331581663E-2</v>
      </c>
      <c r="AI694" s="11">
        <v>9.7168784133005569E-3</v>
      </c>
      <c r="AJ694" s="11">
        <v>1.1425330393208647E-2</v>
      </c>
      <c r="AK694" s="11">
        <v>1.0018563233636257</v>
      </c>
      <c r="AL694" s="11">
        <v>3.30996767719344E-2</v>
      </c>
      <c r="AM694" s="11">
        <v>1.999577061713228</v>
      </c>
      <c r="AN694" s="11">
        <v>2.1903062966028952E-2</v>
      </c>
      <c r="AO694" s="11">
        <v>0.19105749058332211</v>
      </c>
      <c r="AP694" s="11">
        <v>1.4722413483937613</v>
      </c>
      <c r="AQ694" s="11">
        <v>0.11633917324896617</v>
      </c>
      <c r="AR694" s="11">
        <v>2.8504366715886704E-2</v>
      </c>
      <c r="AS694" s="11">
        <v>7.3706433548781192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685359691710166</v>
      </c>
      <c r="AY694" s="11">
        <v>2.9110323876696875E-2</v>
      </c>
      <c r="AZ694" s="11">
        <v>1.4101577167865791E-2</v>
      </c>
      <c r="BA694" s="11">
        <v>3.5586014499142937</v>
      </c>
      <c r="BB694" s="11">
        <v>4.1889196964641127E-2</v>
      </c>
      <c r="BC694" s="11">
        <v>3.234461153467175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669154879361383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3.1904811447636558E-2</v>
      </c>
      <c r="BW694" s="14">
        <v>23.822955188552363</v>
      </c>
      <c r="BX694" s="14">
        <v>50.492110067913735</v>
      </c>
      <c r="BY694">
        <v>51.095601423307123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64832423696518</v>
      </c>
      <c r="I695" s="11">
        <v>0.64223499187060107</v>
      </c>
      <c r="J695" s="11">
        <v>1.4041832986020101E-2</v>
      </c>
      <c r="K695" s="11">
        <v>0.15759552661485118</v>
      </c>
      <c r="L695" s="11">
        <v>6.444077032208205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6745678302686</v>
      </c>
      <c r="S695" s="11">
        <v>1.7881718895123352E-2</v>
      </c>
      <c r="T695" s="11">
        <v>0.31041299844987547</v>
      </c>
      <c r="U695" s="11">
        <v>0.51310479811206844</v>
      </c>
      <c r="V695" s="11">
        <v>6.3611884666700369E-2</v>
      </c>
      <c r="W695" s="11">
        <v>5.9489471227669892E-2</v>
      </c>
      <c r="X695" s="11">
        <v>0.98110853248974095</v>
      </c>
      <c r="Y695" s="11">
        <v>0.18829288450935597</v>
      </c>
      <c r="Z695" s="11">
        <v>5.8778185727093955E-3</v>
      </c>
      <c r="AA695" s="11">
        <v>0.59946352135586889</v>
      </c>
      <c r="AB695" s="11">
        <v>1.4052573617565383E-2</v>
      </c>
      <c r="AC695" s="11">
        <v>0.36875341103831738</v>
      </c>
      <c r="AD695" s="11">
        <v>0.10056670593777539</v>
      </c>
      <c r="AE695" s="11">
        <v>7.2954519270487517E-2</v>
      </c>
      <c r="AF695" s="11">
        <v>0.35754146982837132</v>
      </c>
      <c r="AG695" s="11">
        <v>2.9052710336406669E-2</v>
      </c>
      <c r="AH695" s="11">
        <v>2.2604394318354169E-2</v>
      </c>
      <c r="AI695" s="11">
        <v>1.6763465970719094E-2</v>
      </c>
      <c r="AJ695" s="11">
        <v>1.2371178569347602E-2</v>
      </c>
      <c r="AK695" s="11">
        <v>2.5606867262668687E-2</v>
      </c>
      <c r="AL695" s="11">
        <v>4.8005164159772275E-2</v>
      </c>
      <c r="AM695" s="11">
        <v>0.179564686726223</v>
      </c>
      <c r="AN695" s="11">
        <v>4.2771493423573475</v>
      </c>
      <c r="AO695" s="11">
        <v>2.9295430084443685E-2</v>
      </c>
      <c r="AP695" s="11">
        <v>1.6836874431761082</v>
      </c>
      <c r="AQ695" s="11">
        <v>0.15909556941818975</v>
      </c>
      <c r="AR695" s="11">
        <v>1.928792490721588E-2</v>
      </c>
      <c r="AS695" s="11">
        <v>1.0028943723450141</v>
      </c>
      <c r="AT695" s="11">
        <v>1.0402458368635667E-3</v>
      </c>
      <c r="AU695" s="11">
        <v>1.4332138456913945</v>
      </c>
      <c r="AV695" s="11">
        <v>8.8106938166710586E-3</v>
      </c>
      <c r="AW695" s="11">
        <v>0.5445159949503694</v>
      </c>
      <c r="AX695" s="11">
        <v>0.45704630456625017</v>
      </c>
      <c r="AY695" s="11">
        <v>2.7391442511358183E-2</v>
      </c>
      <c r="AZ695" s="11">
        <v>1.0724369621100759E-2</v>
      </c>
      <c r="BA695" s="11">
        <v>9.3407697086394563</v>
      </c>
      <c r="BB695" s="11">
        <v>2.4227325067027839E-2</v>
      </c>
      <c r="BC695" s="11">
        <v>1.9236593750147264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473001778233098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3.6462561715270791E-2</v>
      </c>
      <c r="BW695" s="14">
        <v>20.866137438284728</v>
      </c>
      <c r="BX695" s="14">
        <v>48.339139216517822</v>
      </c>
      <c r="BY695">
        <v>49.64832423696518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483378119977765</v>
      </c>
      <c r="I696" s="11">
        <v>0.22539677925870963</v>
      </c>
      <c r="J696" s="11">
        <v>1.6281092537544034E-2</v>
      </c>
      <c r="K696" s="11">
        <v>0.15800964989495303</v>
      </c>
      <c r="L696" s="11">
        <v>5.664980038919090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1022684839304</v>
      </c>
      <c r="U696" s="11">
        <v>0.47720883579883466</v>
      </c>
      <c r="V696" s="11">
        <v>0.1024605039544132</v>
      </c>
      <c r="W696" s="11">
        <v>8.8590285774554134E-2</v>
      </c>
      <c r="X696" s="11">
        <v>0.95886861016107938</v>
      </c>
      <c r="Y696" s="11">
        <v>0.13386060053773619</v>
      </c>
      <c r="Z696" s="11">
        <v>3.283165552203328E-3</v>
      </c>
      <c r="AA696" s="11">
        <v>0.98995311406201836</v>
      </c>
      <c r="AB696" s="11">
        <v>8.6441635843257144E-3</v>
      </c>
      <c r="AC696" s="11">
        <v>0.47079663159464646</v>
      </c>
      <c r="AD696" s="11">
        <v>0.12223003021765103</v>
      </c>
      <c r="AE696" s="11">
        <v>8.4857612154280462E-2</v>
      </c>
      <c r="AF696" s="11">
        <v>0.33121055498525132</v>
      </c>
      <c r="AG696" s="11">
        <v>3.4061073517855367E-2</v>
      </c>
      <c r="AH696" s="11">
        <v>4.4824150771492773E-2</v>
      </c>
      <c r="AI696" s="11">
        <v>1.5663945913520171E-2</v>
      </c>
      <c r="AJ696" s="11">
        <v>5.1320889085259974E-3</v>
      </c>
      <c r="AK696" s="11">
        <v>0.23134461388254313</v>
      </c>
      <c r="AL696" s="11">
        <v>5.0996229038652023E-2</v>
      </c>
      <c r="AM696" s="11">
        <v>0.39346209958022743</v>
      </c>
      <c r="AN696" s="11">
        <v>2.483013091739279</v>
      </c>
      <c r="AO696" s="11">
        <v>5.2288484058301221E-2</v>
      </c>
      <c r="AP696" s="11">
        <v>1.6498099654136955</v>
      </c>
      <c r="AQ696" s="11">
        <v>0.15474295441779212</v>
      </c>
      <c r="AR696" s="11">
        <v>1.7889629354381299E-2</v>
      </c>
      <c r="AS696" s="11">
        <v>1.8225374390981348</v>
      </c>
      <c r="AT696" s="11">
        <v>5.672665323870191E-4</v>
      </c>
      <c r="AU696" s="11">
        <v>0.49590103696766991</v>
      </c>
      <c r="AV696" s="11">
        <v>1.4218356925400617E-2</v>
      </c>
      <c r="AW696" s="11">
        <v>0.45094119418844125</v>
      </c>
      <c r="AX696" s="11">
        <v>0.40594523183750014</v>
      </c>
      <c r="AY696" s="11">
        <v>3.0049553697114564E-2</v>
      </c>
      <c r="AZ696" s="11">
        <v>2.812959679401936E-3</v>
      </c>
      <c r="BA696" s="11">
        <v>11.897753609833462</v>
      </c>
      <c r="BB696" s="11">
        <v>2.5504526297969076E-2</v>
      </c>
      <c r="BC696" s="11">
        <v>2.0667165690306408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8.074061101502075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-7.9281080018441669E-3</v>
      </c>
      <c r="BW696" s="14">
        <v>21.008641891998153</v>
      </c>
      <c r="BX696" s="14">
        <v>49.08270299350022</v>
      </c>
      <c r="BY696">
        <v>49.483378119977765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145718604405147</v>
      </c>
      <c r="I697" s="11">
        <v>3.3278653681849665E-2</v>
      </c>
      <c r="J697" s="11">
        <v>1.9646633751196511E-2</v>
      </c>
      <c r="K697" s="11">
        <v>0.14216749687786578</v>
      </c>
      <c r="L697" s="11">
        <v>3.6451495338808336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49462902941288</v>
      </c>
      <c r="U697" s="11">
        <v>0.40625145502209103</v>
      </c>
      <c r="V697" s="11">
        <v>0.13588571862162641</v>
      </c>
      <c r="W697" s="11">
        <v>0.10756140901506027</v>
      </c>
      <c r="X697" s="11">
        <v>0.31438652677740597</v>
      </c>
      <c r="Y697" s="11">
        <v>0.13366751659291087</v>
      </c>
      <c r="Z697" s="11">
        <v>6.941033607610976E-2</v>
      </c>
      <c r="AA697" s="11">
        <v>7.3334724646002467</v>
      </c>
      <c r="AB697" s="11">
        <v>0.54248494864555774</v>
      </c>
      <c r="AC697" s="11">
        <v>0.44130856085640763</v>
      </c>
      <c r="AD697" s="11">
        <v>0.22562624565110095</v>
      </c>
      <c r="AE697" s="11">
        <v>6.1802993629965733E-2</v>
      </c>
      <c r="AF697" s="11">
        <v>0.18381325271683299</v>
      </c>
      <c r="AG697" s="11">
        <v>6.1215601207317623E-2</v>
      </c>
      <c r="AH697" s="11">
        <v>7.3769930229227745E-2</v>
      </c>
      <c r="AI697" s="11">
        <v>9.6899390884195753E-3</v>
      </c>
      <c r="AJ697" s="11">
        <v>8.6221793507225739E-2</v>
      </c>
      <c r="AK697" s="11">
        <v>1.1923982375371778</v>
      </c>
      <c r="AL697" s="11">
        <v>3.807990600862507E-2</v>
      </c>
      <c r="AM697" s="11">
        <v>1.6938001510644183</v>
      </c>
      <c r="AN697" s="11">
        <v>9.3393165071732703E-2</v>
      </c>
      <c r="AO697" s="11">
        <v>0.22774899597590104</v>
      </c>
      <c r="AP697" s="11">
        <v>0.72752803679590494</v>
      </c>
      <c r="AQ697" s="11">
        <v>0.1489148893236964</v>
      </c>
      <c r="AR697" s="11">
        <v>2.47617954035887E-2</v>
      </c>
      <c r="AS697" s="11">
        <v>3.216200394166298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04809370326422</v>
      </c>
      <c r="AY697" s="11">
        <v>3.5412201968042373E-2</v>
      </c>
      <c r="AZ697" s="11">
        <v>4.6756137739740564E-2</v>
      </c>
      <c r="BA697" s="11">
        <v>8.8840749525495539</v>
      </c>
      <c r="BB697" s="11">
        <v>4.1423677767694594E-2</v>
      </c>
      <c r="BC697" s="11">
        <v>0.81274150764140318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753339338525759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1282720556953391E-2</v>
      </c>
      <c r="BW697" s="14">
        <v>24.58886272055695</v>
      </c>
      <c r="BX697" s="14">
        <v>55.342202059082723</v>
      </c>
      <c r="BY697">
        <v>56.145718604405147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25530947703083</v>
      </c>
      <c r="I698" s="11">
        <v>2.0209902723397642E-2</v>
      </c>
      <c r="J698" s="11">
        <v>1.6640803153940328E-2</v>
      </c>
      <c r="K698" s="11">
        <v>0.13655081488491683</v>
      </c>
      <c r="L698" s="11">
        <v>3.9871344436003958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2405118854011</v>
      </c>
      <c r="U698" s="11">
        <v>0.20853587091838463</v>
      </c>
      <c r="V698" s="11">
        <v>9.1586294011673716E-2</v>
      </c>
      <c r="W698" s="11">
        <v>7.5474979925574504E-2</v>
      </c>
      <c r="X698" s="11">
        <v>0.19474596257714105</v>
      </c>
      <c r="Y698" s="11">
        <v>0.11421451580992817</v>
      </c>
      <c r="Z698" s="11">
        <v>8.4448461969328426E-2</v>
      </c>
      <c r="AA698" s="11">
        <v>6.5615068929273592</v>
      </c>
      <c r="AB698" s="11">
        <v>0.53385574327696728</v>
      </c>
      <c r="AC698" s="11">
        <v>0.48146661624764842</v>
      </c>
      <c r="AD698" s="11">
        <v>0.28785586365424004</v>
      </c>
      <c r="AE698" s="11">
        <v>3.70556818364682E-2</v>
      </c>
      <c r="AF698" s="11">
        <v>0.15570654248676816</v>
      </c>
      <c r="AG698" s="11">
        <v>8.9827318189672864E-2</v>
      </c>
      <c r="AH698" s="11">
        <v>5.9338066623739673E-2</v>
      </c>
      <c r="AI698" s="11">
        <v>1.0803110896340408E-2</v>
      </c>
      <c r="AJ698" s="11">
        <v>8.7889436565680559E-2</v>
      </c>
      <c r="AK698" s="11">
        <v>1.1487563354737647</v>
      </c>
      <c r="AL698" s="11">
        <v>3.8490524153543662E-2</v>
      </c>
      <c r="AM698" s="11">
        <v>1.7510300701979431</v>
      </c>
      <c r="AN698" s="11">
        <v>4.8935381894679136E-2</v>
      </c>
      <c r="AO698" s="11">
        <v>0.31790521327025023</v>
      </c>
      <c r="AP698" s="11">
        <v>0.52686196167178478</v>
      </c>
      <c r="AQ698" s="11">
        <v>0.1581144220675039</v>
      </c>
      <c r="AR698" s="11">
        <v>3.5165272606690737E-2</v>
      </c>
      <c r="AS698" s="11">
        <v>3.3480317873871419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590455520125299</v>
      </c>
      <c r="AY698" s="11">
        <v>3.8758530553773533E-2</v>
      </c>
      <c r="AZ698" s="11">
        <v>3.7171471763102232E-2</v>
      </c>
      <c r="BA698" s="11">
        <v>7.6959008751330789</v>
      </c>
      <c r="BB698" s="11">
        <v>5.9975619009548252E-2</v>
      </c>
      <c r="BC698" s="11">
        <v>0.45698286840617536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943129314102805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4.6825738562957528E-3</v>
      </c>
      <c r="BW698" s="14">
        <v>26.578837426143703</v>
      </c>
      <c r="BX698" s="14">
        <v>54.521966740246491</v>
      </c>
      <c r="BY698">
        <v>55.125530947703083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147977912788541</v>
      </c>
      <c r="I699" s="11">
        <v>6.0569448989143099E-2</v>
      </c>
      <c r="J699" s="11">
        <v>1.8074792031977864E-2</v>
      </c>
      <c r="K699" s="11">
        <v>0.194198446394765</v>
      </c>
      <c r="L699" s="11">
        <v>3.032027037839485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53606298039293</v>
      </c>
      <c r="U699" s="11">
        <v>0.52535700302938926</v>
      </c>
      <c r="V699" s="11">
        <v>0.24038410893692483</v>
      </c>
      <c r="W699" s="11">
        <v>0.13944565107951834</v>
      </c>
      <c r="X699" s="11">
        <v>0.41111273057789544</v>
      </c>
      <c r="Y699" s="11">
        <v>0.15954872702720158</v>
      </c>
      <c r="Z699" s="11">
        <v>6.391678462736681E-3</v>
      </c>
      <c r="AA699" s="11">
        <v>5.3554939342841203</v>
      </c>
      <c r="AB699" s="11">
        <v>3.5541849154090137E-2</v>
      </c>
      <c r="AC699" s="11">
        <v>0.89753158023340873</v>
      </c>
      <c r="AD699" s="11">
        <v>0.23994041582019254</v>
      </c>
      <c r="AE699" s="11">
        <v>9.0183143102555013E-2</v>
      </c>
      <c r="AF699" s="11">
        <v>0.25092392227245919</v>
      </c>
      <c r="AG699" s="11">
        <v>5.9722195336252198E-2</v>
      </c>
      <c r="AH699" s="11">
        <v>9.7524330827829964E-2</v>
      </c>
      <c r="AI699" s="11">
        <v>9.4636708808795468E-3</v>
      </c>
      <c r="AJ699" s="11">
        <v>9.3110523618796584E-3</v>
      </c>
      <c r="AK699" s="11">
        <v>0.66539148639611478</v>
      </c>
      <c r="AL699" s="11">
        <v>4.0087200367142473E-2</v>
      </c>
      <c r="AM699" s="11">
        <v>0.8091574241769911</v>
      </c>
      <c r="AN699" s="11">
        <v>0.17525158807471136</v>
      </c>
      <c r="AO699" s="11">
        <v>0.138377038012159</v>
      </c>
      <c r="AP699" s="11">
        <v>1.3790767868050773</v>
      </c>
      <c r="AQ699" s="11">
        <v>0.16591252758875202</v>
      </c>
      <c r="AR699" s="11">
        <v>1.9047661060257296E-2</v>
      </c>
      <c r="AS699" s="11">
        <v>3.0945455147791976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205259379691251</v>
      </c>
      <c r="AY699" s="11">
        <v>3.3070349748047262E-2</v>
      </c>
      <c r="AZ699" s="11">
        <v>5.9748731091857337E-3</v>
      </c>
      <c r="BA699" s="11">
        <v>10.902547574272862</v>
      </c>
      <c r="BB699" s="11">
        <v>3.2149196150544901E-2</v>
      </c>
      <c r="BC699" s="11">
        <v>1.0485422083724292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113837864942045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2.9629927501390783E-2</v>
      </c>
      <c r="BW699" s="14">
        <v>20.43003007249861</v>
      </c>
      <c r="BX699" s="14">
        <v>50.543867937440645</v>
      </c>
      <c r="BY699">
        <v>51.147977912788541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778586482421147</v>
      </c>
      <c r="I700" s="11">
        <v>1.2955742845960298E-2</v>
      </c>
      <c r="J700" s="11">
        <v>1.4596348726166922E-2</v>
      </c>
      <c r="K700" s="11">
        <v>1.0009943328897623E-2</v>
      </c>
      <c r="L700" s="11">
        <v>3.4254807174394816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55921023710472</v>
      </c>
      <c r="U700" s="11">
        <v>0.18692862427067169</v>
      </c>
      <c r="V700" s="11">
        <v>0.19734681832658532</v>
      </c>
      <c r="W700" s="11">
        <v>9.5804586027575869E-2</v>
      </c>
      <c r="X700" s="11">
        <v>2.9557172542791742E-2</v>
      </c>
      <c r="Y700" s="11">
        <v>1.2127015212483043E-2</v>
      </c>
      <c r="Z700" s="11">
        <v>3.7612025910226755E-4</v>
      </c>
      <c r="AA700" s="11">
        <v>4.5837091037339626</v>
      </c>
      <c r="AB700" s="11">
        <v>0.18681857698442311</v>
      </c>
      <c r="AC700" s="11">
        <v>0.88589283829145493</v>
      </c>
      <c r="AD700" s="11">
        <v>0.28117039755702866</v>
      </c>
      <c r="AE700" s="11">
        <v>7.0370264180506558E-3</v>
      </c>
      <c r="AF700" s="11">
        <v>9.2683942062819338E-2</v>
      </c>
      <c r="AG700" s="11">
        <v>8.4874666960183268E-2</v>
      </c>
      <c r="AH700" s="11">
        <v>9.2719912511696631E-2</v>
      </c>
      <c r="AI700" s="11">
        <v>8.963927318689887E-3</v>
      </c>
      <c r="AJ700" s="11">
        <v>8.2077757885993651E-3</v>
      </c>
      <c r="AK700" s="11">
        <v>1.1525060033783614</v>
      </c>
      <c r="AL700" s="11">
        <v>2.8271366481236869E-2</v>
      </c>
      <c r="AM700" s="11">
        <v>2.0929378309368958</v>
      </c>
      <c r="AN700" s="11">
        <v>2.371430762737986E-2</v>
      </c>
      <c r="AO700" s="11">
        <v>0.22619498886743564</v>
      </c>
      <c r="AP700" s="11">
        <v>0.88695841228255323</v>
      </c>
      <c r="AQ700" s="11">
        <v>6.1448535128374941E-2</v>
      </c>
      <c r="AR700" s="11">
        <v>2.7943239685180456E-2</v>
      </c>
      <c r="AS700" s="11">
        <v>6.15525458193577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072049321460582E-2</v>
      </c>
      <c r="AY700" s="11">
        <v>2.9413026864497843E-2</v>
      </c>
      <c r="AZ700" s="11">
        <v>5.6542565497198051E-3</v>
      </c>
      <c r="BA700" s="11">
        <v>3.1359995284366358</v>
      </c>
      <c r="BB700" s="11">
        <v>4.2846047508150652E-2</v>
      </c>
      <c r="BC700" s="11">
        <v>4.6800374857808968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216453323042437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1.7614397629775253E-2</v>
      </c>
      <c r="BW700" s="14">
        <v>23.757805602370226</v>
      </c>
      <c r="BX700" s="14">
        <v>50.97425892541267</v>
      </c>
      <c r="BY700">
        <v>51.778586482421147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4.720120383491874</v>
      </c>
      <c r="I701" s="11">
        <v>2.839384298332414E-2</v>
      </c>
      <c r="J701" s="11">
        <v>2.3643650952676551E-2</v>
      </c>
      <c r="K701" s="11">
        <v>0.22339723955962176</v>
      </c>
      <c r="L701" s="11">
        <v>5.6948642927866278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543000317934392</v>
      </c>
      <c r="U701" s="11">
        <v>1.3380672215164939</v>
      </c>
      <c r="V701" s="11">
        <v>0.20152344311084272</v>
      </c>
      <c r="W701" s="11">
        <v>0.13280859378563381</v>
      </c>
      <c r="X701" s="11">
        <v>2.7664490944139946</v>
      </c>
      <c r="Y701" s="11">
        <v>8.5825239995425129E-2</v>
      </c>
      <c r="Z701" s="11">
        <v>3.7287334061808232E-4</v>
      </c>
      <c r="AA701" s="11">
        <v>5.2217700917014331E-2</v>
      </c>
      <c r="AB701" s="11">
        <v>2.7230313083697346E-3</v>
      </c>
      <c r="AC701" s="11">
        <v>0.74877187040643622</v>
      </c>
      <c r="AD701" s="11">
        <v>0.19565861264080942</v>
      </c>
      <c r="AE701" s="11">
        <v>3.1199152655822755E-2</v>
      </c>
      <c r="AF701" s="11">
        <v>0.34130155233975812</v>
      </c>
      <c r="AG701" s="11">
        <v>0.10595487878416666</v>
      </c>
      <c r="AH701" s="11">
        <v>0.12322416979394755</v>
      </c>
      <c r="AI701" s="11">
        <v>1.7491175505168002E-2</v>
      </c>
      <c r="AJ701" s="11">
        <v>6.5942779601107105E-4</v>
      </c>
      <c r="AK701" s="11">
        <v>6.6421038558712453E-3</v>
      </c>
      <c r="AL701" s="11">
        <v>5.7876750498138313E-2</v>
      </c>
      <c r="AM701" s="11">
        <v>6.9078894153993861E-2</v>
      </c>
      <c r="AN701" s="11">
        <v>1.7645137653524906E-2</v>
      </c>
      <c r="AO701" s="11">
        <v>0.1568428890944028</v>
      </c>
      <c r="AP701" s="11">
        <v>5.1478452962910115</v>
      </c>
      <c r="AQ701" s="11">
        <v>0.26685054161459015</v>
      </c>
      <c r="AR701" s="11">
        <v>2.7998685283204403E-2</v>
      </c>
      <c r="AS701" s="11">
        <v>2.1530621136191503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091398022083624</v>
      </c>
      <c r="AY701" s="11">
        <v>5.4716152373166863E-2</v>
      </c>
      <c r="AZ701" s="11">
        <v>5.3343291260663048E-4</v>
      </c>
      <c r="BA701" s="11">
        <v>0.12180215502572857</v>
      </c>
      <c r="BB701" s="11">
        <v>4.7312345298577113E-2</v>
      </c>
      <c r="BC701" s="11">
        <v>13.417420118483326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093472506375996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5.3887877115884539E-2</v>
      </c>
      <c r="BW701" s="14">
        <v>24.626647877115882</v>
      </c>
      <c r="BX701" s="14">
        <v>54.720120383491874</v>
      </c>
      <c r="BY701">
        <v>54.720120383491874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399658880740645</v>
      </c>
      <c r="I702" s="11">
        <v>3.849913966700922E-2</v>
      </c>
      <c r="J702" s="11">
        <v>2.3214907375823431E-2</v>
      </c>
      <c r="K702" s="11">
        <v>0.15155652341760678</v>
      </c>
      <c r="L702" s="11">
        <v>4.4898777380127958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296457852877258</v>
      </c>
      <c r="U702" s="11">
        <v>1.1801157615063576</v>
      </c>
      <c r="V702" s="11">
        <v>0.19891083955071309</v>
      </c>
      <c r="W702" s="11">
        <v>0.15020219814270583</v>
      </c>
      <c r="X702" s="11">
        <v>0.98346401987132015</v>
      </c>
      <c r="Y702" s="11">
        <v>0.10134602820913298</v>
      </c>
      <c r="Z702" s="11">
        <v>3.9785862631235545E-4</v>
      </c>
      <c r="AA702" s="11">
        <v>0.22591350535559243</v>
      </c>
      <c r="AB702" s="11">
        <v>8.4075451701272289E-3</v>
      </c>
      <c r="AC702" s="11">
        <v>0.91906944713283212</v>
      </c>
      <c r="AD702" s="11">
        <v>0.15917839474858364</v>
      </c>
      <c r="AE702" s="11">
        <v>3.7494813840723826E-2</v>
      </c>
      <c r="AF702" s="11">
        <v>0.3193594002206761</v>
      </c>
      <c r="AG702" s="11">
        <v>8.3117866983501848E-2</v>
      </c>
      <c r="AH702" s="11">
        <v>0.10268763414350722</v>
      </c>
      <c r="AI702" s="11">
        <v>1.5342866476304977E-2</v>
      </c>
      <c r="AJ702" s="11">
        <v>1.4599999999999999E-3</v>
      </c>
      <c r="AK702" s="11">
        <v>9.6496065221053987E-2</v>
      </c>
      <c r="AL702" s="11">
        <v>7.5799048950350126E-2</v>
      </c>
      <c r="AM702" s="11">
        <v>0.23852942736684846</v>
      </c>
      <c r="AN702" s="11">
        <v>2.8867843550807012E-2</v>
      </c>
      <c r="AO702" s="11">
        <v>0.1392286547084445</v>
      </c>
      <c r="AP702" s="11">
        <v>3.7453821987961757</v>
      </c>
      <c r="AQ702" s="11">
        <v>0.28693367401849662</v>
      </c>
      <c r="AR702" s="11">
        <v>3.3986591411188864E-2</v>
      </c>
      <c r="AS702" s="11">
        <v>2.2659395668927962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564682378898403</v>
      </c>
      <c r="AY702" s="11">
        <v>4.88067137267887E-2</v>
      </c>
      <c r="AZ702" s="11">
        <v>1.2796311429287882E-3</v>
      </c>
      <c r="BA702" s="11">
        <v>0.39493476061156718</v>
      </c>
      <c r="BB702" s="11">
        <v>4.9498830936329896E-2</v>
      </c>
      <c r="BC702" s="11">
        <v>13.705821130258135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805592202433573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1.8054568180327343E-2</v>
      </c>
      <c r="BW702" s="14">
        <v>23.697494568180325</v>
      </c>
      <c r="BX702" s="14">
        <v>51.503086770613905</v>
      </c>
      <c r="BY702">
        <v>52.399658880740645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872807308302299</v>
      </c>
      <c r="I703" s="11">
        <v>1.8012636764953131E-2</v>
      </c>
      <c r="J703" s="11">
        <v>2.5850291590479826E-2</v>
      </c>
      <c r="K703" s="11">
        <v>5.0881605421739244E-2</v>
      </c>
      <c r="L703" s="11">
        <v>4.4964018795116453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394819524248832</v>
      </c>
      <c r="U703" s="11">
        <v>0.38477992414086226</v>
      </c>
      <c r="V703" s="11">
        <v>0.18450582860932396</v>
      </c>
      <c r="W703" s="11">
        <v>0.10447007975499406</v>
      </c>
      <c r="X703" s="11">
        <v>0.11986618095600432</v>
      </c>
      <c r="Y703" s="11">
        <v>4.1398606648312346E-2</v>
      </c>
      <c r="Z703" s="11">
        <v>2.8391131463558403E-2</v>
      </c>
      <c r="AA703" s="11">
        <v>0.31703220213989175</v>
      </c>
      <c r="AB703" s="11">
        <v>3.2364065795418749E-2</v>
      </c>
      <c r="AC703" s="11">
        <v>0.8901493616898678</v>
      </c>
      <c r="AD703" s="11">
        <v>0.23097950490282795</v>
      </c>
      <c r="AE703" s="11">
        <v>1.6327778454455329E-2</v>
      </c>
      <c r="AF703" s="11">
        <v>0.22009170944244083</v>
      </c>
      <c r="AG703" s="11">
        <v>0.11453193332078786</v>
      </c>
      <c r="AH703" s="11">
        <v>0.12011706512687681</v>
      </c>
      <c r="AI703" s="11">
        <v>1.255298489098846E-2</v>
      </c>
      <c r="AJ703" s="11">
        <v>1.5105367343638645E-2</v>
      </c>
      <c r="AK703" s="11">
        <v>0.17093912305615355</v>
      </c>
      <c r="AL703" s="11">
        <v>5.5599447242526523E-2</v>
      </c>
      <c r="AM703" s="11">
        <v>0.75504262050489346</v>
      </c>
      <c r="AN703" s="11">
        <v>2.8369304257987914E-2</v>
      </c>
      <c r="AO703" s="11">
        <v>0.20584948576570947</v>
      </c>
      <c r="AP703" s="11">
        <v>8.864435183896445</v>
      </c>
      <c r="AQ703" s="11">
        <v>0.14382415953230593</v>
      </c>
      <c r="AR703" s="11">
        <v>3.1511192854285962E-2</v>
      </c>
      <c r="AS703" s="11">
        <v>9.7959953777001214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098626299652233</v>
      </c>
      <c r="AY703" s="11">
        <v>4.0532761700728705E-2</v>
      </c>
      <c r="AZ703" s="11">
        <v>1.7270000000000001E-2</v>
      </c>
      <c r="BA703" s="11">
        <v>0.19749892145746839</v>
      </c>
      <c r="BB703" s="11">
        <v>5.3612606446322271E-2</v>
      </c>
      <c r="BC703" s="11">
        <v>5.5181324589493848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418515279250435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1.3672854133255972E-2</v>
      </c>
      <c r="BW703" s="14">
        <v>25.057327145866747</v>
      </c>
      <c r="BX703" s="14">
        <v>55.4758424251172</v>
      </c>
      <c r="BY703">
        <v>55.872807308302299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8.600961122282477</v>
      </c>
      <c r="I704" s="11">
        <v>3.9143385893527519E-2</v>
      </c>
      <c r="J704" s="11">
        <v>2.2657969064966574E-2</v>
      </c>
      <c r="K704" s="11">
        <v>0.36555418092624842</v>
      </c>
      <c r="L704" s="11">
        <v>4.082699214016505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454874471642554</v>
      </c>
      <c r="U704" s="11">
        <v>1.6681217174018739</v>
      </c>
      <c r="V704" s="11">
        <v>0.21124497158194791</v>
      </c>
      <c r="W704" s="11">
        <v>0.172762878904239</v>
      </c>
      <c r="X704" s="11">
        <v>2.6000022314734035</v>
      </c>
      <c r="Y704" s="11">
        <v>0.15751316348380945</v>
      </c>
      <c r="Z704" s="11">
        <v>1.2449002592962652E-2</v>
      </c>
      <c r="AA704" s="11">
        <v>0.13414156019738463</v>
      </c>
      <c r="AB704" s="11">
        <v>6.7824409921300066E-2</v>
      </c>
      <c r="AC704" s="11">
        <v>0.41857164016288195</v>
      </c>
      <c r="AD704" s="11">
        <v>0.20293792203249683</v>
      </c>
      <c r="AE704" s="11">
        <v>5.7286696505760001E-2</v>
      </c>
      <c r="AF704" s="11">
        <v>0.54754051957757732</v>
      </c>
      <c r="AG704" s="11">
        <v>8.8475155803201727E-2</v>
      </c>
      <c r="AH704" s="11">
        <v>0.1048632362417313</v>
      </c>
      <c r="AI704" s="11">
        <v>1.5896595742375733E-2</v>
      </c>
      <c r="AJ704" s="11">
        <v>1.7288101821001225E-2</v>
      </c>
      <c r="AK704" s="11">
        <v>9.1046164550345712E-2</v>
      </c>
      <c r="AL704" s="11">
        <v>8.6715353391331906E-2</v>
      </c>
      <c r="AM704" s="11">
        <v>0.21927085673931365</v>
      </c>
      <c r="AN704" s="11">
        <v>7.1677434489043998E-2</v>
      </c>
      <c r="AO704" s="11">
        <v>0.16085594566541211</v>
      </c>
      <c r="AP704" s="11">
        <v>4.2530772370358472</v>
      </c>
      <c r="AQ704" s="11">
        <v>0.35136656038211589</v>
      </c>
      <c r="AR704" s="11">
        <v>2.6670033978471938E-2</v>
      </c>
      <c r="AS704" s="11">
        <v>1.8192158746457225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107270259263024</v>
      </c>
      <c r="AY704" s="11">
        <v>5.0972670190726356E-2</v>
      </c>
      <c r="AZ704" s="11">
        <v>1.0353123077831913E-2</v>
      </c>
      <c r="BA704" s="11">
        <v>0.5217346858769244</v>
      </c>
      <c r="BB704" s="11">
        <v>5.0252621762866337E-2</v>
      </c>
      <c r="BC704" s="11">
        <v>17.64330981470145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088658491276497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5.9172631005996436E-2</v>
      </c>
      <c r="BW704" s="14">
        <v>23.512302631005998</v>
      </c>
      <c r="BX704" s="14">
        <v>58.600961122282477</v>
      </c>
      <c r="BY704">
        <v>58.600961122282477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4.962640955721156</v>
      </c>
      <c r="I705" s="11">
        <v>3.1035697616101025E-2</v>
      </c>
      <c r="J705" s="11">
        <v>1.3965099996540801E-2</v>
      </c>
      <c r="K705" s="11">
        <v>0.20537861912731981</v>
      </c>
      <c r="L705" s="11">
        <v>4.4419850529589612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07831184637721</v>
      </c>
      <c r="U705" s="11">
        <v>1.3105149622431005</v>
      </c>
      <c r="V705" s="11">
        <v>0.17781506984494405</v>
      </c>
      <c r="W705" s="11">
        <v>9.3426635446008516E-2</v>
      </c>
      <c r="X705" s="11">
        <v>1.3323040235725931</v>
      </c>
      <c r="Y705" s="11">
        <v>0.20122858763257448</v>
      </c>
      <c r="Z705" s="11">
        <v>1.6206964130223835E-3</v>
      </c>
      <c r="AA705" s="11">
        <v>9.7607954164533051E-2</v>
      </c>
      <c r="AB705" s="11">
        <v>8.916377278076244E-3</v>
      </c>
      <c r="AC705" s="11">
        <v>0.97517510489561798</v>
      </c>
      <c r="AD705" s="11">
        <v>0.16536066481350764</v>
      </c>
      <c r="AE705" s="11">
        <v>9.6841520961202118E-2</v>
      </c>
      <c r="AF705" s="11">
        <v>0.40988879693727442</v>
      </c>
      <c r="AG705" s="11">
        <v>7.1821907924443706E-2</v>
      </c>
      <c r="AH705" s="11">
        <v>7.197697086079384E-2</v>
      </c>
      <c r="AI705" s="11">
        <v>1.3589610167425865E-2</v>
      </c>
      <c r="AJ705" s="11">
        <v>3.3653705756121785E-3</v>
      </c>
      <c r="AK705" s="11">
        <v>6.2054946114297876E-2</v>
      </c>
      <c r="AL705" s="11">
        <v>4.8037870156512646E-2</v>
      </c>
      <c r="AM705" s="11">
        <v>0.34889388448647851</v>
      </c>
      <c r="AN705" s="11">
        <v>5.4669778156882136E-3</v>
      </c>
      <c r="AO705" s="11">
        <v>8.0927487915173194E-2</v>
      </c>
      <c r="AP705" s="11">
        <v>4.432234883321609</v>
      </c>
      <c r="AQ705" s="11">
        <v>0.18984517093504216</v>
      </c>
      <c r="AR705" s="11">
        <v>2.4202815720911618E-2</v>
      </c>
      <c r="AS705" s="11">
        <v>3.7236910668978904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0090220388828</v>
      </c>
      <c r="AY705" s="11">
        <v>3.4391238688055825E-2</v>
      </c>
      <c r="AZ705" s="11">
        <v>5.5999999999999999E-3</v>
      </c>
      <c r="BA705" s="11">
        <v>9.4492776079086918E-2</v>
      </c>
      <c r="BB705" s="11">
        <v>3.5489348756135221E-2</v>
      </c>
      <c r="BC705" s="11">
        <v>14.535302101915159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0.90335455668885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6.0571868517926347E-3</v>
      </c>
      <c r="BW705" s="14">
        <v>22.568437186851789</v>
      </c>
      <c r="BX705" s="14">
        <v>53.471791743540656</v>
      </c>
      <c r="BY705">
        <v>54.962640955721156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656474754343066</v>
      </c>
      <c r="I706" s="11">
        <v>3.2227180756709321E-2</v>
      </c>
      <c r="J706" s="11">
        <v>1.9951429801195394E-2</v>
      </c>
      <c r="K706" s="11">
        <v>0.12884766998433947</v>
      </c>
      <c r="L706" s="11">
        <v>5.0695572735440272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29300507061126</v>
      </c>
      <c r="U706" s="11">
        <v>0.55980593336325779</v>
      </c>
      <c r="V706" s="11">
        <v>0.18839214119528472</v>
      </c>
      <c r="W706" s="11">
        <v>0.1083142755270419</v>
      </c>
      <c r="X706" s="11">
        <v>0.2618488194692552</v>
      </c>
      <c r="Y706" s="11">
        <v>9.4654428325021911E-2</v>
      </c>
      <c r="Z706" s="11">
        <v>8.7662660239955677E-3</v>
      </c>
      <c r="AA706" s="11">
        <v>0.29799131741564872</v>
      </c>
      <c r="AB706" s="11">
        <v>3.5857704763362828E-2</v>
      </c>
      <c r="AC706" s="11">
        <v>1.2718658713876276</v>
      </c>
      <c r="AD706" s="11">
        <v>0.29820431558339217</v>
      </c>
      <c r="AE706" s="11">
        <v>3.459285048503781E-2</v>
      </c>
      <c r="AF706" s="11">
        <v>0.31402168534593189</v>
      </c>
      <c r="AG706" s="11">
        <v>9.4784601015950556E-2</v>
      </c>
      <c r="AH706" s="11">
        <v>0.10976795010064487</v>
      </c>
      <c r="AI706" s="11">
        <v>1.4653238805285988E-2</v>
      </c>
      <c r="AJ706" s="11">
        <v>9.2812013542456582E-3</v>
      </c>
      <c r="AK706" s="11">
        <v>0.14036528588969305</v>
      </c>
      <c r="AL706" s="11">
        <v>5.2553726078885296E-2</v>
      </c>
      <c r="AM706" s="11">
        <v>0.69467606505558011</v>
      </c>
      <c r="AN706" s="11">
        <v>6.6182597687186179E-2</v>
      </c>
      <c r="AO706" s="11">
        <v>0.1754081202622278</v>
      </c>
      <c r="AP706" s="11">
        <v>8.3680481503158575</v>
      </c>
      <c r="AQ706" s="11">
        <v>0.20483054136619092</v>
      </c>
      <c r="AR706" s="11">
        <v>3.1560137219281602E-2</v>
      </c>
      <c r="AS706" s="11">
        <v>9.4798094197325753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4971692348060985</v>
      </c>
      <c r="AY706" s="11">
        <v>4.0109805759809512E-2</v>
      </c>
      <c r="AZ706" s="11">
        <v>1.8659481466383864E-2</v>
      </c>
      <c r="BA706" s="11">
        <v>0.35389503531927308</v>
      </c>
      <c r="BB706" s="11">
        <v>5.1490512755938127E-2</v>
      </c>
      <c r="BC706" s="11">
        <v>6.7031520673573057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223312989891298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2.7860741431593943E-2</v>
      </c>
      <c r="BW706" s="14">
        <v>26.536820741431598</v>
      </c>
      <c r="BX706" s="14">
        <v>58.760133731322895</v>
      </c>
      <c r="BY706">
        <v>59.656474754343066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2.61645609174245</v>
      </c>
      <c r="I707" s="11">
        <v>7.7626587096490562E-2</v>
      </c>
      <c r="J707" s="11">
        <v>2.565388588750742E-2</v>
      </c>
      <c r="K707" s="11">
        <v>9.766072916992749E-2</v>
      </c>
      <c r="L707" s="11">
        <v>4.8433586119284708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696352565528343</v>
      </c>
      <c r="U707" s="11">
        <v>0.89271377526507867</v>
      </c>
      <c r="V707" s="11">
        <v>0.17225517961941833</v>
      </c>
      <c r="W707" s="11">
        <v>0.21473092949366196</v>
      </c>
      <c r="X707" s="11">
        <v>1.2671920709520892</v>
      </c>
      <c r="Y707" s="11">
        <v>3.4013934139274879E-2</v>
      </c>
      <c r="Z707" s="11">
        <v>3.2116583426438391E-4</v>
      </c>
      <c r="AA707" s="11">
        <v>0.2077451199466516</v>
      </c>
      <c r="AB707" s="11">
        <v>6.6403681818712774E-3</v>
      </c>
      <c r="AC707" s="11">
        <v>1.0069159435734458</v>
      </c>
      <c r="AD707" s="11">
        <v>0.15481718736802158</v>
      </c>
      <c r="AE707" s="11">
        <v>1.3749146047185523E-2</v>
      </c>
      <c r="AF707" s="11">
        <v>0.27734212674009528</v>
      </c>
      <c r="AG707" s="11">
        <v>0.11177903421858072</v>
      </c>
      <c r="AH707" s="11">
        <v>0.1641424083283374</v>
      </c>
      <c r="AI707" s="11">
        <v>1.8449689106460734E-2</v>
      </c>
      <c r="AJ707" s="11">
        <v>6.4000000000000005E-4</v>
      </c>
      <c r="AK707" s="11">
        <v>0.11131197256115644</v>
      </c>
      <c r="AL707" s="11">
        <v>9.054542980776914E-2</v>
      </c>
      <c r="AM707" s="11">
        <v>0.32270861552540775</v>
      </c>
      <c r="AN707" s="11">
        <v>2.2706208067327212E-2</v>
      </c>
      <c r="AO707" s="11">
        <v>9.8303226933456667E-2</v>
      </c>
      <c r="AP707" s="11">
        <v>3.8742955458740211</v>
      </c>
      <c r="AQ707" s="11">
        <v>0.38269382561649123</v>
      </c>
      <c r="AR707" s="11">
        <v>3.6025227049282446E-2</v>
      </c>
      <c r="AS707" s="11">
        <v>2.3299685058706054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946482086392789</v>
      </c>
      <c r="AX707" s="11">
        <v>0.57784420734016362</v>
      </c>
      <c r="AY707" s="11">
        <v>6.9307634578010646E-2</v>
      </c>
      <c r="AZ707" s="11">
        <v>6.803174089336343E-4</v>
      </c>
      <c r="BA707" s="11">
        <v>0.37197652312335822</v>
      </c>
      <c r="BB707" s="11">
        <v>4.998409468514628E-2</v>
      </c>
      <c r="BC707" s="11">
        <v>10.693678601754529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5.849452169544659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8.58051798560268E-2</v>
      </c>
      <c r="BW707" s="14">
        <v>26.568825179856027</v>
      </c>
      <c r="BX707" s="14">
        <v>52.418277349400668</v>
      </c>
      <c r="BY707">
        <v>52.61645609174245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395350301912167</v>
      </c>
      <c r="I708" s="11">
        <v>5.3483949756007024E-2</v>
      </c>
      <c r="J708" s="11">
        <v>2.1834740534612845E-2</v>
      </c>
      <c r="K708" s="11">
        <v>0.19841662457808595</v>
      </c>
      <c r="L708" s="11">
        <v>5.1645163413118866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791820699542959</v>
      </c>
      <c r="U708" s="11">
        <v>1.3249655550043031</v>
      </c>
      <c r="V708" s="11">
        <v>0.28202222555624556</v>
      </c>
      <c r="W708" s="11">
        <v>0.20006996499968877</v>
      </c>
      <c r="X708" s="11">
        <v>1.7490870328496873</v>
      </c>
      <c r="Y708" s="11">
        <v>0.13442435484430271</v>
      </c>
      <c r="Z708" s="11">
        <v>1.3909242702982449E-2</v>
      </c>
      <c r="AA708" s="11">
        <v>0.16809230536383379</v>
      </c>
      <c r="AB708" s="11">
        <v>7.5649275624791915E-2</v>
      </c>
      <c r="AC708" s="11">
        <v>0.43781917688628463</v>
      </c>
      <c r="AD708" s="11">
        <v>0.19626212890602235</v>
      </c>
      <c r="AE708" s="11">
        <v>3.0913308490455264E-2</v>
      </c>
      <c r="AF708" s="11">
        <v>0.55517519699642115</v>
      </c>
      <c r="AG708" s="11">
        <v>9.8115094501474528E-2</v>
      </c>
      <c r="AH708" s="11">
        <v>0.14228579325508656</v>
      </c>
      <c r="AI708" s="11">
        <v>1.4634540787939642E-2</v>
      </c>
      <c r="AJ708" s="11">
        <v>1.9665881711799699E-2</v>
      </c>
      <c r="AK708" s="11">
        <v>7.2827711976117024E-2</v>
      </c>
      <c r="AL708" s="11">
        <v>7.4750960172195471E-2</v>
      </c>
      <c r="AM708" s="11">
        <v>0.17914835316209735</v>
      </c>
      <c r="AN708" s="11">
        <v>0.1196011300695821</v>
      </c>
      <c r="AO708" s="11">
        <v>0.18546615282451701</v>
      </c>
      <c r="AP708" s="11">
        <v>7.4345656978262689</v>
      </c>
      <c r="AQ708" s="11">
        <v>0.3815330738031355</v>
      </c>
      <c r="AR708" s="11">
        <v>3.1561609671733111E-2</v>
      </c>
      <c r="AS708" s="11">
        <v>2.4038416648298409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339940395638007</v>
      </c>
      <c r="AY708" s="11">
        <v>3.7199193648599263E-2</v>
      </c>
      <c r="AZ708" s="11">
        <v>1.4135690410525651E-2</v>
      </c>
      <c r="BA708" s="11">
        <v>0.3983129512150585</v>
      </c>
      <c r="BB708" s="11">
        <v>5.7792155800904077E-2</v>
      </c>
      <c r="BC708" s="11">
        <v>7.8709285885856133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089918173343406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7.9248866008802238E-2</v>
      </c>
      <c r="BW708" s="14">
        <v>24.918558866008802</v>
      </c>
      <c r="BX708" s="14">
        <v>53.008477039352208</v>
      </c>
      <c r="BY708">
        <v>55.395350301912167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281756971236824</v>
      </c>
      <c r="I709" s="11">
        <v>0.18732067837678534</v>
      </c>
      <c r="J709" s="11">
        <v>1.1270033887876896E-2</v>
      </c>
      <c r="K709" s="11">
        <v>0.30667639740379432</v>
      </c>
      <c r="L709" s="11">
        <v>2.4473164512410536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8488343590117</v>
      </c>
      <c r="U709" s="11">
        <v>8.953895784872639</v>
      </c>
      <c r="V709" s="11">
        <v>0.78661007230317892</v>
      </c>
      <c r="W709" s="11">
        <v>0.35610582562953713</v>
      </c>
      <c r="X709" s="11">
        <v>0.76746023795443707</v>
      </c>
      <c r="Y709" s="11">
        <v>0.19197637121073552</v>
      </c>
      <c r="Z709" s="11">
        <v>7.164262120380677E-3</v>
      </c>
      <c r="AA709" s="11">
        <v>7.8029526945647409E-2</v>
      </c>
      <c r="AB709" s="11">
        <v>3.8580117512134922E-2</v>
      </c>
      <c r="AC709" s="11">
        <v>2.4953634006730057</v>
      </c>
      <c r="AD709" s="11">
        <v>0.31068377777667022</v>
      </c>
      <c r="AE709" s="11">
        <v>9.0014648803096786E-2</v>
      </c>
      <c r="AF709" s="11">
        <v>1.686224216307588</v>
      </c>
      <c r="AG709" s="11">
        <v>4.3723458878692889E-2</v>
      </c>
      <c r="AH709" s="11">
        <v>0.1301381340592703</v>
      </c>
      <c r="AI709" s="11">
        <v>7.1182079374316779E-3</v>
      </c>
      <c r="AJ709" s="11">
        <v>1.1704186620329182E-2</v>
      </c>
      <c r="AK709" s="11">
        <v>8.3339038629996198E-2</v>
      </c>
      <c r="AL709" s="11">
        <v>2.8809812407419137E-2</v>
      </c>
      <c r="AM709" s="11">
        <v>0.30733898688416128</v>
      </c>
      <c r="AN709" s="11">
        <v>6.1157803401762717E-2</v>
      </c>
      <c r="AO709" s="11">
        <v>0.17124202038732084</v>
      </c>
      <c r="AP709" s="11">
        <v>1.4483317415010997</v>
      </c>
      <c r="AQ709" s="11">
        <v>0.46660174005095206</v>
      </c>
      <c r="AR709" s="11">
        <v>1.2464663797080781E-2</v>
      </c>
      <c r="AS709" s="11">
        <v>0.4582809752089754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691498509401909</v>
      </c>
      <c r="AY709" s="11">
        <v>1.7898513025486212E-2</v>
      </c>
      <c r="AZ709" s="11">
        <v>1.2030856430855781E-2</v>
      </c>
      <c r="BA709" s="11">
        <v>0.15281692886393478</v>
      </c>
      <c r="BB709" s="11">
        <v>2.5496285059256673E-2</v>
      </c>
      <c r="BC709" s="11">
        <v>0.39324597136136996</v>
      </c>
      <c r="BD709" s="11">
        <v>2.924942807187437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761369541970843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2.7814808884136556E-2</v>
      </c>
      <c r="BW709" s="14">
        <v>26.321074808884134</v>
      </c>
      <c r="BX709" s="14">
        <v>63.082444350854971</v>
      </c>
      <c r="BY709">
        <v>63.281756971236824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013906408319784</v>
      </c>
      <c r="I710" s="11">
        <v>7.2080039093502237E-3</v>
      </c>
      <c r="J710" s="11">
        <v>2.3269534127953129E-2</v>
      </c>
      <c r="K710" s="11">
        <v>0.17089264304097948</v>
      </c>
      <c r="L710" s="11">
        <v>4.9859192757963106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3297398873676</v>
      </c>
      <c r="U710" s="11">
        <v>7.5891970964186095</v>
      </c>
      <c r="V710" s="11">
        <v>0.66865718940704577</v>
      </c>
      <c r="W710" s="11">
        <v>0.37243014817187386</v>
      </c>
      <c r="X710" s="11">
        <v>0.25397913283465551</v>
      </c>
      <c r="Y710" s="11">
        <v>0.11264388226012745</v>
      </c>
      <c r="Z710" s="11">
        <v>5.3810695449982328E-3</v>
      </c>
      <c r="AA710" s="11">
        <v>4.9733713917661099E-2</v>
      </c>
      <c r="AB710" s="11">
        <v>1.8405084663387788E-2</v>
      </c>
      <c r="AC710" s="11">
        <v>0.94422518804158029</v>
      </c>
      <c r="AD710" s="11">
        <v>0.35850287794242947</v>
      </c>
      <c r="AE710" s="11">
        <v>1.0517350582069814E-2</v>
      </c>
      <c r="AF710" s="11">
        <v>0.8949939670794449</v>
      </c>
      <c r="AG710" s="11">
        <v>4.662121084317427E-2</v>
      </c>
      <c r="AH710" s="11">
        <v>0.12458951431207667</v>
      </c>
      <c r="AI710" s="11">
        <v>1.3203641540991863E-2</v>
      </c>
      <c r="AJ710" s="11">
        <v>7.3639454860267451E-3</v>
      </c>
      <c r="AK710" s="11">
        <v>3.3987268267445053E-2</v>
      </c>
      <c r="AL710" s="11">
        <v>6.3503229747286949E-2</v>
      </c>
      <c r="AM710" s="11">
        <v>0.2047342853297984</v>
      </c>
      <c r="AN710" s="11">
        <v>2.2456743966611872E-2</v>
      </c>
      <c r="AO710" s="11">
        <v>0.12980684863633404</v>
      </c>
      <c r="AP710" s="11">
        <v>1.4734893820765875</v>
      </c>
      <c r="AQ710" s="11">
        <v>0.47059166588285323</v>
      </c>
      <c r="AR710" s="11">
        <v>2.8927116564946835E-2</v>
      </c>
      <c r="AS710" s="11">
        <v>0.37874918309932415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578813557672041</v>
      </c>
      <c r="AY710" s="11">
        <v>3.2208998368787607E-2</v>
      </c>
      <c r="AZ710" s="11">
        <v>8.6548401343823876E-3</v>
      </c>
      <c r="BA710" s="11">
        <v>8.7266395916059808E-2</v>
      </c>
      <c r="BB710" s="11">
        <v>4.6682022299516651E-2</v>
      </c>
      <c r="BC710" s="11">
        <v>0.20807956030846769</v>
      </c>
      <c r="BD710" s="11">
        <v>5.115632336009075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31113460439289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2.2057142479144989E-2</v>
      </c>
      <c r="BW710" s="14">
        <v>28.803877142479145</v>
      </c>
      <c r="BX710" s="14">
        <v>69.115011746872042</v>
      </c>
      <c r="BY710">
        <v>70.013906408319784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114685047989795</v>
      </c>
      <c r="I711" s="11">
        <v>2.32839312771594E-2</v>
      </c>
      <c r="J711" s="11">
        <v>4.1353662359957001E-2</v>
      </c>
      <c r="K711" s="11">
        <v>0.36275921945640832</v>
      </c>
      <c r="L711" s="11">
        <v>9.2959217309355163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101109162220737</v>
      </c>
      <c r="U711" s="11">
        <v>5.2011042367050333</v>
      </c>
      <c r="V711" s="11">
        <v>0.67641511727115222</v>
      </c>
      <c r="W711" s="11">
        <v>0.38773292468116505</v>
      </c>
      <c r="X711" s="11">
        <v>0.16134858557764253</v>
      </c>
      <c r="Y711" s="11">
        <v>0.34522043590881557</v>
      </c>
      <c r="Z711" s="11">
        <v>3.0833910071571442E-3</v>
      </c>
      <c r="AA711" s="11">
        <v>2.4345618260185747E-3</v>
      </c>
      <c r="AB711" s="11">
        <v>6.0112623454120538E-3</v>
      </c>
      <c r="AC711" s="11">
        <v>0.62421283414728479</v>
      </c>
      <c r="AD711" s="11">
        <v>0.46184066860305295</v>
      </c>
      <c r="AE711" s="11">
        <v>0.12593638015823497</v>
      </c>
      <c r="AF711" s="11">
        <v>1.3536787767241363</v>
      </c>
      <c r="AG711" s="11">
        <v>8.0166439020680741E-2</v>
      </c>
      <c r="AH711" s="11">
        <v>0.18531188118289937</v>
      </c>
      <c r="AI711" s="11">
        <v>2.4395049016026238E-2</v>
      </c>
      <c r="AJ711" s="11">
        <v>3.4502620584173091E-3</v>
      </c>
      <c r="AK711" s="11">
        <v>4.4537445713112543E-3</v>
      </c>
      <c r="AL711" s="11">
        <v>0.10335283115645916</v>
      </c>
      <c r="AM711" s="11">
        <v>0.12062227432746407</v>
      </c>
      <c r="AN711" s="11">
        <v>2.3625684508931399E-3</v>
      </c>
      <c r="AO711" s="11">
        <v>0.19298877782360391</v>
      </c>
      <c r="AP711" s="11">
        <v>0.61176328565372473</v>
      </c>
      <c r="AQ711" s="11">
        <v>0.53657549657734638</v>
      </c>
      <c r="AR711" s="11">
        <v>4.9046205680360777E-2</v>
      </c>
      <c r="AS711" s="11">
        <v>0.10486613456166506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368180905369277</v>
      </c>
      <c r="AY711" s="11">
        <v>5.3689824132661712E-2</v>
      </c>
      <c r="AZ711" s="11">
        <v>6.0131941297185089E-3</v>
      </c>
      <c r="BA711" s="11">
        <v>4.927828123918618E-3</v>
      </c>
      <c r="BB711" s="11">
        <v>7.8229315398599467E-2</v>
      </c>
      <c r="BC711" s="11">
        <v>1.9740808151854104E-2</v>
      </c>
      <c r="BD711" s="11">
        <v>4.8286437856350108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167865811981869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5.9470684663596157E-3</v>
      </c>
      <c r="BW711" s="14">
        <v>31.046202931533642</v>
      </c>
      <c r="BX711" s="14">
        <v>66.214068743515554</v>
      </c>
      <c r="BY711">
        <v>69.114685047989795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096257787641882</v>
      </c>
      <c r="I712" s="11">
        <v>0.20480163645940896</v>
      </c>
      <c r="J712" s="11">
        <v>1.8240540851592855E-2</v>
      </c>
      <c r="K712" s="11">
        <v>0.34760289949245032</v>
      </c>
      <c r="L712" s="11">
        <v>2.8816844378813461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69533450875412</v>
      </c>
      <c r="U712" s="11">
        <v>9.7549291849169819</v>
      </c>
      <c r="V712" s="11">
        <v>0.29406714547521284</v>
      </c>
      <c r="W712" s="11">
        <v>0.13222390113040647</v>
      </c>
      <c r="X712" s="11">
        <v>0.82323064289648817</v>
      </c>
      <c r="Y712" s="11">
        <v>0.18179036927841652</v>
      </c>
      <c r="Z712" s="11">
        <v>5.0713662913512338E-3</v>
      </c>
      <c r="AA712" s="11">
        <v>7.1447265761370282E-2</v>
      </c>
      <c r="AB712" s="11">
        <v>3.0261420509364013E-2</v>
      </c>
      <c r="AC712" s="11">
        <v>2.0495754003781141</v>
      </c>
      <c r="AD712" s="11">
        <v>0.25908605927125716</v>
      </c>
      <c r="AE712" s="11">
        <v>8.555428275380636E-2</v>
      </c>
      <c r="AF712" s="11">
        <v>0.84710462581534263</v>
      </c>
      <c r="AG712" s="11">
        <v>4.919040947370891E-2</v>
      </c>
      <c r="AH712" s="11">
        <v>6.3328326831540688E-2</v>
      </c>
      <c r="AI712" s="11">
        <v>1.0203796978700799E-2</v>
      </c>
      <c r="AJ712" s="11">
        <v>5.2077850310884282E-3</v>
      </c>
      <c r="AK712" s="11">
        <v>8.0294003025122476E-2</v>
      </c>
      <c r="AL712" s="11">
        <v>3.2299994122511236E-2</v>
      </c>
      <c r="AM712" s="11">
        <v>0.31154301611266666</v>
      </c>
      <c r="AN712" s="11">
        <v>7.1179991116738589E-2</v>
      </c>
      <c r="AO712" s="11">
        <v>0.11381244245815435</v>
      </c>
      <c r="AP712" s="11">
        <v>1.6892153293168064</v>
      </c>
      <c r="AQ712" s="11">
        <v>0.36423606289963012</v>
      </c>
      <c r="AR712" s="11">
        <v>1.5604846079890808E-2</v>
      </c>
      <c r="AS712" s="11">
        <v>0.5335806106070464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31324268771282</v>
      </c>
      <c r="AY712" s="11">
        <v>2.4122333794290834E-2</v>
      </c>
      <c r="AZ712" s="11">
        <v>2.8660223131602236E-3</v>
      </c>
      <c r="BA712" s="11">
        <v>0.14585637208513688</v>
      </c>
      <c r="BB712" s="11">
        <v>3.810600862463321E-2</v>
      </c>
      <c r="BC712" s="11">
        <v>0.46027042894600267</v>
      </c>
      <c r="BD712" s="11">
        <v>3.4548429844276276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341960987167091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6.7403380465321461E-2</v>
      </c>
      <c r="BW712" s="14">
        <v>25.159203380465321</v>
      </c>
      <c r="BX712" s="14">
        <v>60.501164367632377</v>
      </c>
      <c r="BY712">
        <v>61.096257787641882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831795730511644</v>
      </c>
      <c r="I713" s="11">
        <v>0.19804683128312128</v>
      </c>
      <c r="J713" s="11">
        <v>8.6252939369592004E-3</v>
      </c>
      <c r="K713" s="11">
        <v>0.46968875746814676</v>
      </c>
      <c r="L713" s="11">
        <v>1.8373917644448103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3364925068609</v>
      </c>
      <c r="U713" s="11">
        <v>8.988718384388271</v>
      </c>
      <c r="V713" s="11">
        <v>0.56914040731494342</v>
      </c>
      <c r="W713" s="11">
        <v>0.22731768911611502</v>
      </c>
      <c r="X713" s="11">
        <v>0.85942274932485463</v>
      </c>
      <c r="Y713" s="11">
        <v>0.21071385264050965</v>
      </c>
      <c r="Z713" s="11">
        <v>7.4206764376033435E-3</v>
      </c>
      <c r="AA713" s="11">
        <v>7.4610140500471767E-2</v>
      </c>
      <c r="AB713" s="11">
        <v>3.4553835079175262E-2</v>
      </c>
      <c r="AC713" s="11">
        <v>1.922180256892362</v>
      </c>
      <c r="AD713" s="11">
        <v>0.23448534936608353</v>
      </c>
      <c r="AE713" s="11">
        <v>0.12630474418373844</v>
      </c>
      <c r="AF713" s="11">
        <v>1.705205978976714</v>
      </c>
      <c r="AG713" s="11">
        <v>2.9159210700623092E-2</v>
      </c>
      <c r="AH713" s="11">
        <v>8.457546065741367E-2</v>
      </c>
      <c r="AI713" s="11">
        <v>5.4469281832754532E-3</v>
      </c>
      <c r="AJ713" s="11">
        <v>1.0984054999179546E-2</v>
      </c>
      <c r="AK713" s="11">
        <v>7.9951000447636617E-2</v>
      </c>
      <c r="AL713" s="11">
        <v>2.6827768819981387E-2</v>
      </c>
      <c r="AM713" s="11">
        <v>0.31258221710389378</v>
      </c>
      <c r="AN713" s="11">
        <v>7.2061754617426088E-2</v>
      </c>
      <c r="AO713" s="11">
        <v>0.12117838673739724</v>
      </c>
      <c r="AP713" s="11">
        <v>1.6501395784668682</v>
      </c>
      <c r="AQ713" s="11">
        <v>0.33816667031477066</v>
      </c>
      <c r="AR713" s="11">
        <v>6.6416906076212385E-3</v>
      </c>
      <c r="AS713" s="11">
        <v>0.53821398438175472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737640699464307</v>
      </c>
      <c r="AY713" s="11">
        <v>1.4997081214425308E-2</v>
      </c>
      <c r="AZ713" s="11">
        <v>1.2006780948966128E-2</v>
      </c>
      <c r="BA713" s="11">
        <v>0.16199482926067052</v>
      </c>
      <c r="BB713" s="11">
        <v>1.2609695257200638E-2</v>
      </c>
      <c r="BC713" s="11">
        <v>0.45204073792799043</v>
      </c>
      <c r="BD713" s="11">
        <v>3.3686202049909748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843590481812896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3.029314182532513E-2</v>
      </c>
      <c r="BW713" s="14">
        <v>25.091913141825327</v>
      </c>
      <c r="BX713" s="14">
        <v>63.935503623638219</v>
      </c>
      <c r="BY713">
        <v>64.831795730511644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908494172695683</v>
      </c>
      <c r="I714" s="11">
        <v>2.0468949342193916E-2</v>
      </c>
      <c r="J714" s="11">
        <v>3.4093406486690861E-2</v>
      </c>
      <c r="K714" s="11">
        <v>0.28965452653205792</v>
      </c>
      <c r="L714" s="11">
        <v>7.8686963399830848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0611008600144</v>
      </c>
      <c r="U714" s="11">
        <v>4.7614590631652947</v>
      </c>
      <c r="V714" s="11">
        <v>0.82080562712334404</v>
      </c>
      <c r="W714" s="11">
        <v>0.305782682288398</v>
      </c>
      <c r="X714" s="11">
        <v>0.21701144649272339</v>
      </c>
      <c r="Y714" s="11">
        <v>0.2636312818570492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40745689195138</v>
      </c>
      <c r="AD714" s="11">
        <v>0.37087518396097391</v>
      </c>
      <c r="AE714" s="11">
        <v>0.12429641169790862</v>
      </c>
      <c r="AF714" s="11">
        <v>1.0930161946130323</v>
      </c>
      <c r="AG714" s="11">
        <v>6.0882037895885907E-2</v>
      </c>
      <c r="AH714" s="11">
        <v>0.15671589006760495</v>
      </c>
      <c r="AI714" s="11">
        <v>2.0289953224977304E-2</v>
      </c>
      <c r="AJ714" s="11">
        <v>2.3988349750958394E-3</v>
      </c>
      <c r="AK714" s="11">
        <v>3.7207315298755077E-3</v>
      </c>
      <c r="AL714" s="11">
        <v>8.6456228057668116E-2</v>
      </c>
      <c r="AM714" s="11">
        <v>0.10617276076800067</v>
      </c>
      <c r="AN714" s="11">
        <v>2.5336335205937955E-3</v>
      </c>
      <c r="AO714" s="11">
        <v>0.14852743302627294</v>
      </c>
      <c r="AP714" s="11">
        <v>0.81714477284224496</v>
      </c>
      <c r="AQ714" s="11">
        <v>0.4660416946204044</v>
      </c>
      <c r="AR714" s="11">
        <v>4.0476702440743959E-2</v>
      </c>
      <c r="AS714" s="11">
        <v>0.1211391004834506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905408073427128</v>
      </c>
      <c r="AY714" s="11">
        <v>4.1443644599181442E-2</v>
      </c>
      <c r="AZ714" s="11">
        <v>4.1223431963995829E-3</v>
      </c>
      <c r="BA714" s="11">
        <v>6.0862098263290369E-3</v>
      </c>
      <c r="BB714" s="11">
        <v>6.8320286836731206E-2</v>
      </c>
      <c r="BC714" s="11">
        <v>5.0075825944586726E-2</v>
      </c>
      <c r="BD714" s="11">
        <v>7.7137447885557897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241026818721245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1.9813773312658479E-2</v>
      </c>
      <c r="BW714" s="14">
        <v>26.169793773312659</v>
      </c>
      <c r="BX714" s="14">
        <v>57.410820592033922</v>
      </c>
      <c r="BY714">
        <v>58.908494172695683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443800438633005</v>
      </c>
      <c r="I715" s="11">
        <v>3.3980084205569534E-2</v>
      </c>
      <c r="J715" s="11">
        <v>3.2988867091565746E-2</v>
      </c>
      <c r="K715" s="11">
        <v>0.22884041676912265</v>
      </c>
      <c r="L715" s="11">
        <v>8.7530268446415566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5313410760083</v>
      </c>
      <c r="U715" s="11">
        <v>5.932847999550499</v>
      </c>
      <c r="V715" s="11">
        <v>0.55780320095020208</v>
      </c>
      <c r="W715" s="11">
        <v>0.30108675329722173</v>
      </c>
      <c r="X715" s="11">
        <v>0.28227771921855532</v>
      </c>
      <c r="Y715" s="11">
        <v>0.13152716457088831</v>
      </c>
      <c r="Z715" s="11">
        <v>3.136441678405526E-3</v>
      </c>
      <c r="AA715" s="11">
        <v>4.2242425838266179E-2</v>
      </c>
      <c r="AB715" s="11">
        <v>1.2912131167925136E-2</v>
      </c>
      <c r="AC715" s="11">
        <v>0.86691626692330626</v>
      </c>
      <c r="AD715" s="11">
        <v>0.34297591206265998</v>
      </c>
      <c r="AE715" s="11">
        <v>2.9406534798280575E-2</v>
      </c>
      <c r="AF715" s="11">
        <v>0.92834380564437835</v>
      </c>
      <c r="AG715" s="11">
        <v>6.0786670120964309E-2</v>
      </c>
      <c r="AH715" s="11">
        <v>0.13812628504581889</v>
      </c>
      <c r="AI715" s="11">
        <v>2.59020344460907E-2</v>
      </c>
      <c r="AJ715" s="11">
        <v>4.5755506553477416E-3</v>
      </c>
      <c r="AK715" s="11">
        <v>3.0767610725294877E-2</v>
      </c>
      <c r="AL715" s="11">
        <v>7.6076813034734736E-2</v>
      </c>
      <c r="AM715" s="11">
        <v>0.17416589976393074</v>
      </c>
      <c r="AN715" s="11">
        <v>2.0692426113942057E-2</v>
      </c>
      <c r="AO715" s="11">
        <v>0.14657930668834526</v>
      </c>
      <c r="AP715" s="11">
        <v>0.9282399019096288</v>
      </c>
      <c r="AQ715" s="11">
        <v>0.47632136184794893</v>
      </c>
      <c r="AR715" s="11">
        <v>4.0180332339037339E-2</v>
      </c>
      <c r="AS715" s="11">
        <v>0.29372041891553702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719178472282</v>
      </c>
      <c r="AY715" s="11">
        <v>6.6002571627576612E-2</v>
      </c>
      <c r="AZ715" s="11">
        <v>6.2380691043807937E-3</v>
      </c>
      <c r="BA715" s="11">
        <v>6.2998451472868713E-2</v>
      </c>
      <c r="BB715" s="11">
        <v>6.6038509411047025E-2</v>
      </c>
      <c r="BC715" s="11">
        <v>0.12876994672926118</v>
      </c>
      <c r="BD715" s="11">
        <v>9.95831289226604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758171611119579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1.2281260118800897E-2</v>
      </c>
      <c r="BW715" s="14">
        <v>26.786451260118799</v>
      </c>
      <c r="BX715" s="14">
        <v>60.544622871238374</v>
      </c>
      <c r="BY715">
        <v>61.443800438633005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907948280763122</v>
      </c>
      <c r="I716" s="11">
        <v>3.9784745292068636E-2</v>
      </c>
      <c r="J716" s="11">
        <v>2.9904966703524612E-2</v>
      </c>
      <c r="K716" s="11">
        <v>0.36608820635142897</v>
      </c>
      <c r="L716" s="11">
        <v>7.513984103228481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20321040010912</v>
      </c>
      <c r="U716" s="11">
        <v>7.4270134518587003</v>
      </c>
      <c r="V716" s="11">
        <v>0.5095771946126384</v>
      </c>
      <c r="W716" s="11">
        <v>0.26782347431214215</v>
      </c>
      <c r="X716" s="11">
        <v>0.37730490137037959</v>
      </c>
      <c r="Y716" s="11">
        <v>0.29994483876158723</v>
      </c>
      <c r="Z716" s="11">
        <v>3.4933263106559438E-3</v>
      </c>
      <c r="AA716" s="11">
        <v>4.2451644253405793E-2</v>
      </c>
      <c r="AB716" s="11">
        <v>1.5068152932902402E-2</v>
      </c>
      <c r="AC716" s="11">
        <v>1.1198336158818769</v>
      </c>
      <c r="AD716" s="11">
        <v>0.27391678690341514</v>
      </c>
      <c r="AE716" s="11">
        <v>7.4591812325686624E-2</v>
      </c>
      <c r="AF716" s="11">
        <v>1.060735188998815</v>
      </c>
      <c r="AG716" s="11">
        <v>6.242196278220237E-2</v>
      </c>
      <c r="AH716" s="11">
        <v>0.11617770427870365</v>
      </c>
      <c r="AI716" s="11">
        <v>2.2877108721991096E-2</v>
      </c>
      <c r="AJ716" s="11">
        <v>5.4178584400612516E-3</v>
      </c>
      <c r="AK716" s="11">
        <v>3.1099148508570255E-2</v>
      </c>
      <c r="AL716" s="11">
        <v>6.7052633946858259E-2</v>
      </c>
      <c r="AM716" s="11">
        <v>0.18265841484933379</v>
      </c>
      <c r="AN716" s="11">
        <v>2.1778478431963118E-2</v>
      </c>
      <c r="AO716" s="11">
        <v>0.15023757147958242</v>
      </c>
      <c r="AP716" s="11">
        <v>1.0187377752091096</v>
      </c>
      <c r="AQ716" s="11">
        <v>0.61433151074498038</v>
      </c>
      <c r="AR716" s="11">
        <v>3.643492381601824E-2</v>
      </c>
      <c r="AS716" s="11">
        <v>0.28895987230519216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62386053692397</v>
      </c>
      <c r="AY716" s="11">
        <v>6.1228527499814278E-2</v>
      </c>
      <c r="AZ716" s="11">
        <v>6.6963391758359794E-3</v>
      </c>
      <c r="BA716" s="11">
        <v>6.869111643518265E-2</v>
      </c>
      <c r="BB716" s="11">
        <v>6.2310947261549121E-2</v>
      </c>
      <c r="BC716" s="11">
        <v>0.13284656972255332</v>
      </c>
      <c r="BD716" s="11">
        <v>9.447088478323348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279538568957683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1.7853379427913346E-2</v>
      </c>
      <c r="BW716" s="14">
        <v>27.430083379427909</v>
      </c>
      <c r="BX716" s="14">
        <v>64.709621948385603</v>
      </c>
      <c r="BY716">
        <v>65.907948280763122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014548929343718</v>
      </c>
      <c r="I717" s="11">
        <v>2.8413171673681185E-2</v>
      </c>
      <c r="J717" s="11">
        <v>3.6552315240167811E-2</v>
      </c>
      <c r="K717" s="11">
        <v>0.35810088518335981</v>
      </c>
      <c r="L717" s="11">
        <v>7.1794193131468523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70437653584512</v>
      </c>
      <c r="U717" s="11">
        <v>5.3223274945355232</v>
      </c>
      <c r="V717" s="11">
        <v>0.63629488268417433</v>
      </c>
      <c r="W717" s="11">
        <v>0.39185004969971476</v>
      </c>
      <c r="X717" s="11">
        <v>0.21738281912330082</v>
      </c>
      <c r="Y717" s="11">
        <v>0.25125901536930373</v>
      </c>
      <c r="Z717" s="11">
        <v>1.7957682059570196E-3</v>
      </c>
      <c r="AA717" s="11">
        <v>4.586024744192662E-2</v>
      </c>
      <c r="AB717" s="11">
        <v>1.0843438724150677E-2</v>
      </c>
      <c r="AC717" s="11">
        <v>0.8704729735888268</v>
      </c>
      <c r="AD717" s="11">
        <v>0.33285758691846418</v>
      </c>
      <c r="AE717" s="11">
        <v>0.1474714145049813</v>
      </c>
      <c r="AF717" s="11">
        <v>1.4502637316105507</v>
      </c>
      <c r="AG717" s="11">
        <v>7.5689066754153989E-2</v>
      </c>
      <c r="AH717" s="11">
        <v>0.18536244994567025</v>
      </c>
      <c r="AI717" s="11">
        <v>1.8908916899478035E-2</v>
      </c>
      <c r="AJ717" s="11">
        <v>2.7619830760477757E-3</v>
      </c>
      <c r="AK717" s="11">
        <v>3.5994504857530356E-2</v>
      </c>
      <c r="AL717" s="11">
        <v>7.6844959587867467E-2</v>
      </c>
      <c r="AM717" s="11">
        <v>0.18339042041523315</v>
      </c>
      <c r="AN717" s="11">
        <v>2.1433604079042191E-2</v>
      </c>
      <c r="AO717" s="11">
        <v>0.21323104451597302</v>
      </c>
      <c r="AP717" s="11">
        <v>0.86341950102874576</v>
      </c>
      <c r="AQ717" s="11">
        <v>0.50668801686903098</v>
      </c>
      <c r="AR717" s="11">
        <v>4.1721971220458023E-2</v>
      </c>
      <c r="AS717" s="11">
        <v>0.36165255490036829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26328627514651</v>
      </c>
      <c r="AY717" s="11">
        <v>4.2585774670577579E-2</v>
      </c>
      <c r="AZ717" s="11">
        <v>5.3279666291843886E-3</v>
      </c>
      <c r="BA717" s="11">
        <v>6.1353692013145104E-2</v>
      </c>
      <c r="BB717" s="11">
        <v>7.6542385607480945E-2</v>
      </c>
      <c r="BC717" s="11">
        <v>0.13552657835625495</v>
      </c>
      <c r="BD717" s="11">
        <v>7.452873862141451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331657250360784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3.8747172296569009E-3</v>
      </c>
      <c r="BW717" s="14">
        <v>30.082755282770343</v>
      </c>
      <c r="BX717" s="14">
        <v>63.41441253313112</v>
      </c>
      <c r="BY717">
        <v>64.014548929343718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564625499591415</v>
      </c>
      <c r="I718" s="11">
        <v>2.202812176669601E-2</v>
      </c>
      <c r="J718" s="11">
        <v>2.2974474106759527E-2</v>
      </c>
      <c r="K718" s="11">
        <v>0.36004804464447066</v>
      </c>
      <c r="L718" s="11">
        <v>3.8880351282301863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874520796113</v>
      </c>
      <c r="U718" s="11">
        <v>8.4593250094018355</v>
      </c>
      <c r="V718" s="11">
        <v>0.61139780980946146</v>
      </c>
      <c r="W718" s="11">
        <v>0.28917413918499585</v>
      </c>
      <c r="X718" s="11">
        <v>0.44811402314412691</v>
      </c>
      <c r="Y718" s="11">
        <v>0.26168842602730791</v>
      </c>
      <c r="Z718" s="11">
        <v>3.8575789840212052E-3</v>
      </c>
      <c r="AA718" s="11">
        <v>4.2927126571133414E-2</v>
      </c>
      <c r="AB718" s="11">
        <v>1.567709662011469E-2</v>
      </c>
      <c r="AC718" s="11">
        <v>1.2272326160832123</v>
      </c>
      <c r="AD718" s="11">
        <v>0.26796145995374188</v>
      </c>
      <c r="AE718" s="11">
        <v>6.4137037880969333E-2</v>
      </c>
      <c r="AF718" s="11">
        <v>1.4790086039602961</v>
      </c>
      <c r="AG718" s="11">
        <v>5.1929107759613194E-2</v>
      </c>
      <c r="AH718" s="11">
        <v>0.11624117918007092</v>
      </c>
      <c r="AI718" s="11">
        <v>1.1274006976527765E-2</v>
      </c>
      <c r="AJ718" s="11">
        <v>5.6342247706397406E-3</v>
      </c>
      <c r="AK718" s="11">
        <v>3.1068660461758633E-2</v>
      </c>
      <c r="AL718" s="11">
        <v>4.8336478238238986E-2</v>
      </c>
      <c r="AM718" s="11">
        <v>0.20077462358707038</v>
      </c>
      <c r="AN718" s="11">
        <v>2.7077969737986499E-2</v>
      </c>
      <c r="AO718" s="11">
        <v>0.13306708909467518</v>
      </c>
      <c r="AP718" s="11">
        <v>1.2637928351066479</v>
      </c>
      <c r="AQ718" s="11">
        <v>0.53265485595558126</v>
      </c>
      <c r="AR718" s="11">
        <v>1.5118037829345326E-2</v>
      </c>
      <c r="AS718" s="11">
        <v>0.35467255875867287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513283535344611</v>
      </c>
      <c r="AY718" s="11">
        <v>2.6999295984923337E-2</v>
      </c>
      <c r="AZ718" s="11">
        <v>7.545646591215956E-3</v>
      </c>
      <c r="BA718" s="11">
        <v>8.1904566811359297E-2</v>
      </c>
      <c r="BB718" s="11">
        <v>3.2686336499108216E-2</v>
      </c>
      <c r="BC718" s="11">
        <v>0.20373697247210718</v>
      </c>
      <c r="BD718" s="11">
        <v>5.6375475649590303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655638218026127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5.2171265612159873E-2</v>
      </c>
      <c r="BW718" s="14">
        <v>27.21149126561216</v>
      </c>
      <c r="BX718" s="14">
        <v>64.867129483638308</v>
      </c>
      <c r="BY718">
        <v>65.564625499591415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597711120895184</v>
      </c>
      <c r="I719" s="11">
        <v>3.2835533877398779E-2</v>
      </c>
      <c r="J719" s="11">
        <v>2.2569107685779778E-2</v>
      </c>
      <c r="K719" s="11">
        <v>0.31196934303337442</v>
      </c>
      <c r="L719" s="11">
        <v>4.9805747731648295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3103303117402</v>
      </c>
      <c r="U719" s="11">
        <v>9.4428463123592579</v>
      </c>
      <c r="V719" s="11">
        <v>0.58737364246892909</v>
      </c>
      <c r="W719" s="11">
        <v>0.32179403794952155</v>
      </c>
      <c r="X719" s="11">
        <v>0.31422403705211016</v>
      </c>
      <c r="Y719" s="11">
        <v>0.33875922501793831</v>
      </c>
      <c r="Z719" s="11">
        <v>6.0331030972889136E-3</v>
      </c>
      <c r="AA719" s="11">
        <v>4.7447903173880229E-2</v>
      </c>
      <c r="AB719" s="11">
        <v>2.1554900466138133E-2</v>
      </c>
      <c r="AC719" s="11">
        <v>0.88394796789395991</v>
      </c>
      <c r="AD719" s="11">
        <v>0.36937469052860977</v>
      </c>
      <c r="AE719" s="11">
        <v>0.15639078093006714</v>
      </c>
      <c r="AF719" s="11">
        <v>1.0353841292070847</v>
      </c>
      <c r="AG719" s="11">
        <v>4.2222539697597976E-2</v>
      </c>
      <c r="AH719" s="11">
        <v>0.1103748109610914</v>
      </c>
      <c r="AI719" s="11">
        <v>1.2997388325852973E-2</v>
      </c>
      <c r="AJ719" s="11">
        <v>8.7424434900775852E-3</v>
      </c>
      <c r="AK719" s="11">
        <v>3.3097611507956072E-2</v>
      </c>
      <c r="AL719" s="11">
        <v>6.576565022654246E-2</v>
      </c>
      <c r="AM719" s="11">
        <v>0.20272745656645055</v>
      </c>
      <c r="AN719" s="11">
        <v>2.4215850670344163E-2</v>
      </c>
      <c r="AO719" s="11">
        <v>0.12234095155843808</v>
      </c>
      <c r="AP719" s="11">
        <v>1.1382007296980441</v>
      </c>
      <c r="AQ719" s="11">
        <v>0.42395230593369077</v>
      </c>
      <c r="AR719" s="11">
        <v>2.7228827655273277E-2</v>
      </c>
      <c r="AS719" s="11">
        <v>0.316039386446906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1565494858945</v>
      </c>
      <c r="AY719" s="11">
        <v>2.8405399086224841E-2</v>
      </c>
      <c r="AZ719" s="11">
        <v>9.1474284183402053E-3</v>
      </c>
      <c r="BA719" s="11">
        <v>9.0271650371888959E-2</v>
      </c>
      <c r="BB719" s="11">
        <v>4.4590004748809857E-2</v>
      </c>
      <c r="BC719" s="11">
        <v>0.1636531128725642</v>
      </c>
      <c r="BD719" s="11">
        <v>7.4219413285170823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741680469593327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4.5797269960734736E-2</v>
      </c>
      <c r="BW719" s="14">
        <v>28.061247269960734</v>
      </c>
      <c r="BX719" s="14">
        <v>67.80292773955405</v>
      </c>
      <c r="BY719">
        <v>69.597711120895184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53985998053831</v>
      </c>
      <c r="I720" s="11">
        <v>1.9258560204111298E-2</v>
      </c>
      <c r="J720" s="11">
        <v>2.7843849883789143E-2</v>
      </c>
      <c r="K720" s="11">
        <v>0.56615590619958611</v>
      </c>
      <c r="L720" s="11">
        <v>4.4029528352658498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600608387839445</v>
      </c>
      <c r="U720" s="11">
        <v>8.2723210499433346</v>
      </c>
      <c r="V720" s="11">
        <v>0.63064517695521882</v>
      </c>
      <c r="W720" s="11">
        <v>0.37151439492034266</v>
      </c>
      <c r="X720" s="11">
        <v>0.42837452086572486</v>
      </c>
      <c r="Y720" s="11">
        <v>0.3407229544546212</v>
      </c>
      <c r="Z720" s="11">
        <v>4.8337757303900785E-3</v>
      </c>
      <c r="AA720" s="11">
        <v>5.1258456678684006E-2</v>
      </c>
      <c r="AB720" s="11">
        <v>1.8459806061100061E-2</v>
      </c>
      <c r="AC720" s="11">
        <v>1.4707016169847447</v>
      </c>
      <c r="AD720" s="11">
        <v>0.33087253060394384</v>
      </c>
      <c r="AE720" s="11">
        <v>0.10700319337680994</v>
      </c>
      <c r="AF720" s="11">
        <v>1.6529392257294013</v>
      </c>
      <c r="AG720" s="11">
        <v>6.4323190040982317E-2</v>
      </c>
      <c r="AH720" s="11">
        <v>0.16105439231218097</v>
      </c>
      <c r="AI720" s="11">
        <v>1.2655085386567615E-2</v>
      </c>
      <c r="AJ720" s="11">
        <v>6.2296612790972358E-3</v>
      </c>
      <c r="AK720" s="11">
        <v>4.1769066541188261E-2</v>
      </c>
      <c r="AL720" s="11">
        <v>5.7500917719815595E-2</v>
      </c>
      <c r="AM720" s="11">
        <v>0.26236234526919933</v>
      </c>
      <c r="AN720" s="11">
        <v>2.4591774538534623E-2</v>
      </c>
      <c r="AO720" s="11">
        <v>0.1704337978103069</v>
      </c>
      <c r="AP720" s="11">
        <v>1.4134873249507374</v>
      </c>
      <c r="AQ720" s="11">
        <v>0.60266129543389235</v>
      </c>
      <c r="AR720" s="11">
        <v>1.7977228079734526E-2</v>
      </c>
      <c r="AS720" s="11">
        <v>0.44113241975931511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8906907683973677</v>
      </c>
      <c r="AY720" s="11">
        <v>2.8502057597882005E-2</v>
      </c>
      <c r="AZ720" s="11">
        <v>9.2932392095681094E-3</v>
      </c>
      <c r="BA720" s="11">
        <v>7.5264243822858526E-2</v>
      </c>
      <c r="BB720" s="11">
        <v>3.9779068227817634E-2</v>
      </c>
      <c r="BC720" s="11">
        <v>0.16302123154571529</v>
      </c>
      <c r="BD720" s="11">
        <v>6.5261016720667877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459778924422352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3.6531181883239276E-2</v>
      </c>
      <c r="BW720" s="14">
        <v>31.182091181883237</v>
      </c>
      <c r="BX720" s="14">
        <v>70.641870106305603</v>
      </c>
      <c r="BY720">
        <v>71.53985998053831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682376084747645</v>
      </c>
      <c r="I721" s="11">
        <v>1.3824285679753296E-2</v>
      </c>
      <c r="J721" s="11">
        <v>2.6736058086014019E-2</v>
      </c>
      <c r="K721" s="11">
        <v>0.4993987662370149</v>
      </c>
      <c r="L721" s="11">
        <v>4.1941428983684984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3981162588911</v>
      </c>
      <c r="U721" s="11">
        <v>7.7300262693515638</v>
      </c>
      <c r="V721" s="11">
        <v>0.40009976266580372</v>
      </c>
      <c r="W721" s="11">
        <v>0.20586551856690063</v>
      </c>
      <c r="X721" s="11">
        <v>0.44489722957375305</v>
      </c>
      <c r="Y721" s="11">
        <v>0.31686851861203152</v>
      </c>
      <c r="Z721" s="11">
        <v>4.4111696858467209E-3</v>
      </c>
      <c r="AA721" s="11">
        <v>4.7539521202884398E-2</v>
      </c>
      <c r="AB721" s="11">
        <v>1.6876743398191518E-2</v>
      </c>
      <c r="AC721" s="11">
        <v>1.4393492380200581</v>
      </c>
      <c r="AD721" s="11">
        <v>0.26775097357349131</v>
      </c>
      <c r="AE721" s="11">
        <v>9.1095682481212664E-2</v>
      </c>
      <c r="AF721" s="11">
        <v>1.0873404562182871</v>
      </c>
      <c r="AG721" s="11">
        <v>4.981276797740411E-2</v>
      </c>
      <c r="AH721" s="11">
        <v>9.6695974799547391E-2</v>
      </c>
      <c r="AI721" s="11">
        <v>1.2078840380329043E-2</v>
      </c>
      <c r="AJ721" s="11">
        <v>5.6379114384090545E-3</v>
      </c>
      <c r="AK721" s="11">
        <v>3.936671157708737E-2</v>
      </c>
      <c r="AL721" s="11">
        <v>5.5013606165198861E-2</v>
      </c>
      <c r="AM721" s="11">
        <v>0.24928823674401096</v>
      </c>
      <c r="AN721" s="11">
        <v>2.3379747583110861E-2</v>
      </c>
      <c r="AO721" s="11">
        <v>0.12796050261931993</v>
      </c>
      <c r="AP721" s="11">
        <v>1.4030944128452614</v>
      </c>
      <c r="AQ721" s="11">
        <v>0.487864222110509</v>
      </c>
      <c r="AR721" s="11">
        <v>1.6969065846937723E-2</v>
      </c>
      <c r="AS721" s="11">
        <v>0.42375912677533156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193389865425402</v>
      </c>
      <c r="AY721" s="11">
        <v>2.6393171619042036E-2</v>
      </c>
      <c r="AZ721" s="11">
        <v>8.566680752310209E-3</v>
      </c>
      <c r="BA721" s="11">
        <v>7.0909793987867731E-2</v>
      </c>
      <c r="BB721" s="11">
        <v>3.4734688976271133E-2</v>
      </c>
      <c r="BC721" s="11">
        <v>0.15823252460042372</v>
      </c>
      <c r="BD721" s="11">
        <v>5.6317976311483964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934525906383506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2.7765871417140361E-2</v>
      </c>
      <c r="BW721" s="14">
        <v>27.849535871417142</v>
      </c>
      <c r="BX721" s="14">
        <v>61.78406177780063</v>
      </c>
      <c r="BY721">
        <v>62.682376084747645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411348608216024</v>
      </c>
      <c r="I722" s="11">
        <v>2.8580489785190621E-2</v>
      </c>
      <c r="J722" s="11">
        <v>5.5932656553297676E-2</v>
      </c>
      <c r="K722" s="11">
        <v>0.33694629730091075</v>
      </c>
      <c r="L722" s="11">
        <v>8.4571531659178856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44504536458188</v>
      </c>
      <c r="U722" s="11">
        <v>2.3242841332699911</v>
      </c>
      <c r="V722" s="11">
        <v>0.76988260509688866</v>
      </c>
      <c r="W722" s="11">
        <v>0.37870997513623017</v>
      </c>
      <c r="X722" s="11">
        <v>7.3800505432388239E-2</v>
      </c>
      <c r="Y722" s="11">
        <v>0.4043455996014827</v>
      </c>
      <c r="Z722" s="11">
        <v>7.4626580299244163E-5</v>
      </c>
      <c r="AA722" s="11">
        <v>2.1227904016302059E-3</v>
      </c>
      <c r="AB722" s="11">
        <v>2.2614039177894129E-4</v>
      </c>
      <c r="AC722" s="11">
        <v>0.64463853120486647</v>
      </c>
      <c r="AD722" s="11">
        <v>0.37802125439680606</v>
      </c>
      <c r="AE722" s="11">
        <v>0.17607434051030968</v>
      </c>
      <c r="AF722" s="11">
        <v>1.4623603811310213</v>
      </c>
      <c r="AG722" s="11">
        <v>6.3444293661643142E-2</v>
      </c>
      <c r="AH722" s="11">
        <v>0.26451268788063298</v>
      </c>
      <c r="AI722" s="11">
        <v>2.0371573152290438E-2</v>
      </c>
      <c r="AJ722" s="11">
        <v>5.8539962551557614E-5</v>
      </c>
      <c r="AK722" s="11">
        <v>7.7009487770369816E-4</v>
      </c>
      <c r="AL722" s="11">
        <v>0.12004328145386686</v>
      </c>
      <c r="AM722" s="11">
        <v>2.478132746578568E-2</v>
      </c>
      <c r="AN722" s="11">
        <v>3.6031526797819244E-3</v>
      </c>
      <c r="AO722" s="11">
        <v>0.16300903010291595</v>
      </c>
      <c r="AP722" s="11">
        <v>0.29022579956873057</v>
      </c>
      <c r="AQ722" s="11">
        <v>0.605490286460865</v>
      </c>
      <c r="AR722" s="11">
        <v>5.8316243249526035E-2</v>
      </c>
      <c r="AS722" s="11">
        <v>4.5695546313134085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27658041961403</v>
      </c>
      <c r="AY722" s="11">
        <v>5.4810180029645772E-2</v>
      </c>
      <c r="AZ722" s="11">
        <v>2.0000000000000002E-5</v>
      </c>
      <c r="BA722" s="11">
        <v>7.0772719173912285E-3</v>
      </c>
      <c r="BB722" s="11">
        <v>8.8981949547368322E-2</v>
      </c>
      <c r="BC722" s="11">
        <v>1.9559947558496521E-2</v>
      </c>
      <c r="BD722" s="11">
        <v>5.9690706783611427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681820639971377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2.1724016689219784E-2</v>
      </c>
      <c r="BW722" s="14">
        <v>31.529145983310784</v>
      </c>
      <c r="BX722" s="14">
        <v>58.210966623282182</v>
      </c>
      <c r="BY722">
        <v>58.411348608216024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57767834828029</v>
      </c>
      <c r="I724" s="11">
        <v>4.1646630363735988E-4</v>
      </c>
      <c r="J724" s="11">
        <v>0.13791777165197167</v>
      </c>
      <c r="K724" s="11">
        <v>4.6999999999999999E-4</v>
      </c>
      <c r="L724" s="11">
        <v>1.45707149482347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839807934020857E-5</v>
      </c>
      <c r="U724" s="11">
        <v>4.6370571293949889E-5</v>
      </c>
      <c r="V724" s="11">
        <v>3.0000000000000001E-5</v>
      </c>
      <c r="W724" s="11">
        <v>8.4601720471441817E-4</v>
      </c>
      <c r="X724" s="11">
        <v>5.0996223381478114E-5</v>
      </c>
      <c r="Y724" s="11">
        <v>1.3664543441316726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2496026060076774E-4</v>
      </c>
      <c r="AF724" s="11">
        <v>1.6033343706088412E-4</v>
      </c>
      <c r="AG724" s="11">
        <v>1.2773814083690259E-2</v>
      </c>
      <c r="AH724" s="11">
        <v>1.6815306939782972E-3</v>
      </c>
      <c r="AI724" s="11">
        <v>0.45340674842645723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04742360752635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558918779037721E-2</v>
      </c>
      <c r="AY724" s="11">
        <v>1.6313995942155699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71736383498337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699471233341935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4.7224279518625466E-3</v>
      </c>
      <c r="BW724" s="14">
        <v>50.386627572048141</v>
      </c>
      <c r="BX724" s="14">
        <v>56.956574695382351</v>
      </c>
      <c r="BY724">
        <v>58.157767834828029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7523933870507</v>
      </c>
      <c r="I725" s="11">
        <v>1.8201086271649609E-4</v>
      </c>
      <c r="J725" s="11">
        <v>0.1330136248147033</v>
      </c>
      <c r="K725" s="11">
        <v>2.3433607026824684E-4</v>
      </c>
      <c r="L725" s="11">
        <v>1.756141335267335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20064021993052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0531319136788326E-5</v>
      </c>
      <c r="Y725" s="11">
        <v>6.8374151499402949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48144507061393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3456002106056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387043089789108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266759805543919E-2</v>
      </c>
      <c r="AY725" s="11">
        <v>0.7086336998013862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60703089174714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75168728651323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3.392522924550008E-3</v>
      </c>
      <c r="BW725" s="14">
        <v>54.399692522924553</v>
      </c>
      <c r="BX725" s="14">
        <v>59.474861251575888</v>
      </c>
      <c r="BY725">
        <v>59.77523933870507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4696398069467</v>
      </c>
      <c r="I727" s="11">
        <v>2.1866217785567537E-4</v>
      </c>
      <c r="J727" s="11">
        <v>4.4282641347731293E-2</v>
      </c>
      <c r="K727" s="11">
        <v>2.1681787782669356E-4</v>
      </c>
      <c r="L727" s="11">
        <v>1.5617564524934879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1062638273576652E-5</v>
      </c>
      <c r="Y727" s="11">
        <v>7.0925012560014349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1910372785236047E-4</v>
      </c>
      <c r="AF727" s="11">
        <v>7.5039950210775621E-5</v>
      </c>
      <c r="AG727" s="11">
        <v>9.8775950081019803E-2</v>
      </c>
      <c r="AH727" s="11">
        <v>1.0791534058193803E-4</v>
      </c>
      <c r="AI727" s="11">
        <v>0.44415426530759367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8470438924518027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52925561770072E-2</v>
      </c>
      <c r="AY727" s="11">
        <v>0.9562681622458421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82001032628896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2042222350445329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7.5190134297202496E-3</v>
      </c>
      <c r="BW727" s="14">
        <v>51.541320986570277</v>
      </c>
      <c r="BX727" s="14">
        <v>57.745543221614831</v>
      </c>
      <c r="BY727">
        <v>59.54696398069467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194866495425174</v>
      </c>
      <c r="I729" s="11">
        <v>4.4200931900129596E-4</v>
      </c>
      <c r="J729" s="11">
        <v>8.7496306395360018E-2</v>
      </c>
      <c r="K729" s="11">
        <v>4.3576950038447834E-4</v>
      </c>
      <c r="L729" s="11">
        <v>1.903502937139530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580096032989574E-5</v>
      </c>
      <c r="U729" s="11">
        <v>2.7611035764768792E-5</v>
      </c>
      <c r="V729" s="11">
        <v>1.6208875597028714E-4</v>
      </c>
      <c r="W729" s="11">
        <v>2.4161262435547126E-3</v>
      </c>
      <c r="X729" s="11">
        <v>6.1195468057773732E-5</v>
      </c>
      <c r="Y729" s="11">
        <v>1.3248987784266104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0026366600062421E-4</v>
      </c>
      <c r="AF729" s="11">
        <v>2.2183648245155819E-4</v>
      </c>
      <c r="AG729" s="11">
        <v>4.6822303763332289E-2</v>
      </c>
      <c r="AH729" s="11">
        <v>4.9732586987649681E-3</v>
      </c>
      <c r="AI729" s="11">
        <v>0.50818281661173437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79028904517453E-2</v>
      </c>
      <c r="AY729" s="11">
        <v>1.2002526006150938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69886191852985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477717807691429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9.0746927033645858E-3</v>
      </c>
      <c r="BW729" s="14">
        <v>52.54414469270337</v>
      </c>
      <c r="BX729" s="14">
        <v>59.291916473472511</v>
      </c>
      <c r="BY729">
        <v>61.194866495425174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44392157477888</v>
      </c>
      <c r="I730" s="11">
        <v>3.8010862716496069E-4</v>
      </c>
      <c r="J730" s="11">
        <v>5.9267443847246283E-2</v>
      </c>
      <c r="K730" s="11">
        <v>3.9430747729386588E-4</v>
      </c>
      <c r="L730" s="11">
        <v>1.8156190048708225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040448153951334E-5</v>
      </c>
      <c r="U730" s="11">
        <v>6.2567666823725129E-5</v>
      </c>
      <c r="V730" s="11">
        <v>1.0253182541852984E-4</v>
      </c>
      <c r="W730" s="11">
        <v>1.6316484000697981E-3</v>
      </c>
      <c r="X730" s="11">
        <v>7.3347310561766449E-5</v>
      </c>
      <c r="Y730" s="11">
        <v>1.1917947663103311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3.8833304068644047E-4</v>
      </c>
      <c r="AF730" s="11">
        <v>1.3759987552693903E-4</v>
      </c>
      <c r="AG730" s="11">
        <v>5.7407155135584927E-2</v>
      </c>
      <c r="AH730" s="11">
        <v>9.2768904967562259E-3</v>
      </c>
      <c r="AI730" s="11">
        <v>0.40158742901562677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3894706917082352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07779053503386E-2</v>
      </c>
      <c r="AY730" s="11">
        <v>1.1012484958092723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99975686838954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494906766834383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4.5780681620483776E-3</v>
      </c>
      <c r="BW730" s="14">
        <v>52.093498068162049</v>
      </c>
      <c r="BX730" s="14">
        <v>58.242988744845483</v>
      </c>
      <c r="BY730">
        <v>60.144392157477888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43627432500402</v>
      </c>
      <c r="I731" s="11">
        <v>2.6211242143955139E-4</v>
      </c>
      <c r="J731" s="11">
        <v>6.998462539978445E-2</v>
      </c>
      <c r="K731" s="11">
        <v>3.0395219909336605E-4</v>
      </c>
      <c r="L731" s="11">
        <v>1.546137151873284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389848368820479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9.2249922204336893E-5</v>
      </c>
      <c r="AG731" s="11">
        <v>7.6514784532473012E-2</v>
      </c>
      <c r="AH731" s="11">
        <v>3.7325503161937121E-3</v>
      </c>
      <c r="AI731" s="11">
        <v>0.381236301662370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449728517130446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589465794383388E-2</v>
      </c>
      <c r="AY731" s="11">
        <v>0.86833083053250903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107981375137942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392398487527361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4.7222395379541704E-3</v>
      </c>
      <c r="BW731" s="14">
        <v>54.703887760462045</v>
      </c>
      <c r="BX731" s="14">
        <v>60.443127609214791</v>
      </c>
      <c r="BY731">
        <v>61.143627432500402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49676904950458</v>
      </c>
      <c r="I732" s="11">
        <v>8.4931390982269817E-4</v>
      </c>
      <c r="J732" s="11">
        <v>0.26158057997987705</v>
      </c>
      <c r="K732" s="11">
        <v>4.8747332759741999E-4</v>
      </c>
      <c r="L732" s="11">
        <v>1.7928499462644236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7974702945796061E-4</v>
      </c>
      <c r="U732" s="11">
        <v>1.5706594334178041E-4</v>
      </c>
      <c r="V732" s="11">
        <v>1.6371334394717712E-4</v>
      </c>
      <c r="W732" s="11">
        <v>2.5377595168270205E-3</v>
      </c>
      <c r="X732" s="11">
        <v>1.6566740412574216E-4</v>
      </c>
      <c r="Y732" s="11">
        <v>1.6959312964600569E-3</v>
      </c>
      <c r="Z732" s="11">
        <v>0</v>
      </c>
      <c r="AA732" s="11">
        <v>0</v>
      </c>
      <c r="AB732" s="11">
        <v>0</v>
      </c>
      <c r="AC732" s="11">
        <v>6.5286438816542603E-5</v>
      </c>
      <c r="AD732" s="11">
        <v>1.3226444961424635E-4</v>
      </c>
      <c r="AE732" s="11">
        <v>7.2012233084536718E-4</v>
      </c>
      <c r="AF732" s="11">
        <v>3.6899968881734757E-4</v>
      </c>
      <c r="AG732" s="11">
        <v>9.8776406976347181E-2</v>
      </c>
      <c r="AH732" s="11">
        <v>1.1067296280776634E-2</v>
      </c>
      <c r="AI732" s="11">
        <v>0.62239736871874285</v>
      </c>
      <c r="AJ732" s="11">
        <v>0</v>
      </c>
      <c r="AK732" s="11">
        <v>0</v>
      </c>
      <c r="AL732" s="11">
        <v>6.9249862727142342E-2</v>
      </c>
      <c r="AM732" s="11">
        <v>1.1967292172081993E-5</v>
      </c>
      <c r="AN732" s="11">
        <v>1.7000000000000001E-4</v>
      </c>
      <c r="AO732" s="11">
        <v>2.8844609981117102E-3</v>
      </c>
      <c r="AP732" s="11">
        <v>1.4701820644581807E-5</v>
      </c>
      <c r="AQ732" s="11">
        <v>2.2909032374799697E-3</v>
      </c>
      <c r="AR732" s="11">
        <v>0.2483400040816991</v>
      </c>
      <c r="AS732" s="11">
        <v>1.6781047693253481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474159433876081E-2</v>
      </c>
      <c r="AY732" s="11">
        <v>1.7611073775588302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9097773301129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385964890102466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5.8895840597798085E-3</v>
      </c>
      <c r="BW732" s="14">
        <v>50.911080415940219</v>
      </c>
      <c r="BX732" s="14">
        <v>57.949676904950458</v>
      </c>
      <c r="BY732">
        <v>57.949676904950458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8149580400181</v>
      </c>
      <c r="I733" s="11">
        <v>3.2897221534506309E-4</v>
      </c>
      <c r="J733" s="11">
        <v>0.20625788563325859</v>
      </c>
      <c r="K733" s="11">
        <v>3.7307026779031719E-4</v>
      </c>
      <c r="L733" s="11">
        <v>2.1302742036713935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13322663001159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1062638273576657E-5</v>
      </c>
      <c r="Y733" s="11">
        <v>1.0400562347534607E-3</v>
      </c>
      <c r="Z733" s="11">
        <v>0</v>
      </c>
      <c r="AA733" s="11">
        <v>1.0000000000000001E-5</v>
      </c>
      <c r="AB733" s="11">
        <v>0</v>
      </c>
      <c r="AC733" s="11">
        <v>7.8530838072688608E-5</v>
      </c>
      <c r="AD733" s="11">
        <v>1.306793348842739E-4</v>
      </c>
      <c r="AE733" s="11">
        <v>3.0140854570725746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12248933777491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013182741718179E-5</v>
      </c>
      <c r="AQ733" s="11">
        <v>1.3851886253916539E-3</v>
      </c>
      <c r="AR733" s="11">
        <v>0.23571165978555728</v>
      </c>
      <c r="AS733" s="11">
        <v>1.6781047693253481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3531410755E-2</v>
      </c>
      <c r="AY733" s="11">
        <v>1.91924684270316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89890859356472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229575243081749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2234983165761177E-3</v>
      </c>
      <c r="BW733" s="14">
        <v>53.549913498316577</v>
      </c>
      <c r="BX733" s="14">
        <v>62.779488741398318</v>
      </c>
      <c r="BY733">
        <v>63.48149580400181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31704909490112</v>
      </c>
      <c r="I734" s="11">
        <v>1.6714973410309714E-4</v>
      </c>
      <c r="J734" s="11">
        <v>5.2478193870891587E-2</v>
      </c>
      <c r="K734" s="11">
        <v>1.9127756560892705E-4</v>
      </c>
      <c r="L734" s="11">
        <v>1.0179553608980014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3629428706050116E-5</v>
      </c>
      <c r="V734" s="11">
        <v>3.2088755970287117E-5</v>
      </c>
      <c r="W734" s="11">
        <v>3.2561975494065478E-4</v>
      </c>
      <c r="X734" s="11">
        <v>2.0531319136788326E-5</v>
      </c>
      <c r="Y734" s="11">
        <v>6.2450712210532612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8199368581038966E-4</v>
      </c>
      <c r="AF734" s="11">
        <v>7.5866625175646354E-5</v>
      </c>
      <c r="AG734" s="11">
        <v>2.0635911397403641E-2</v>
      </c>
      <c r="AH734" s="11">
        <v>5.9665562660203954E-4</v>
      </c>
      <c r="AI734" s="11">
        <v>0.3520414660198673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022498450565143E-4</v>
      </c>
      <c r="AR734" s="11">
        <v>0.33627860348187943</v>
      </c>
      <c r="AS734" s="11">
        <v>3.3562095386506963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191316987050582E-2</v>
      </c>
      <c r="AY734" s="11">
        <v>0.49496933292976769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7464832887948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54505294300199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4.9702548903920027E-3</v>
      </c>
      <c r="BW734" s="14">
        <v>52.875869745109604</v>
      </c>
      <c r="BX734" s="14">
        <v>57.031320274539624</v>
      </c>
      <c r="BY734">
        <v>57.731704909490112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20416095135043</v>
      </c>
      <c r="I735" s="11">
        <v>2.8034157968483689E-4</v>
      </c>
      <c r="J735" s="11">
        <v>3.2860881979650057E-2</v>
      </c>
      <c r="K735" s="11">
        <v>3.732536651556101E-4</v>
      </c>
      <c r="L735" s="11">
        <v>0.96357539243356838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6.8147143530250578E-6</v>
      </c>
      <c r="V735" s="11">
        <v>3.0696251990095706E-5</v>
      </c>
      <c r="W735" s="11">
        <v>6.8822669681590305E-4</v>
      </c>
      <c r="X735" s="11">
        <v>5.2846352518508892E-5</v>
      </c>
      <c r="Y735" s="11">
        <v>1.1583099839807397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3346721430596121E-4</v>
      </c>
      <c r="AF735" s="11">
        <v>1.1E-4</v>
      </c>
      <c r="AG735" s="11">
        <v>0.21203906793000915</v>
      </c>
      <c r="AH735" s="11">
        <v>2.9682787074229722E-3</v>
      </c>
      <c r="AI735" s="11">
        <v>0.26823729710871846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8610204980843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08339331288183E-2</v>
      </c>
      <c r="AY735" s="11">
        <v>0.53129819366739806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111211781096391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184844088825784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7907451540479024E-2</v>
      </c>
      <c r="BW735" s="14">
        <v>55.201592548459516</v>
      </c>
      <c r="BX735" s="14">
        <v>59.220076957342101</v>
      </c>
      <c r="BY735">
        <v>60.220416095135043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2087050464755</v>
      </c>
      <c r="I736" s="11">
        <v>4.3631610973001719E-4</v>
      </c>
      <c r="J736" s="11">
        <v>0.20613789777687699</v>
      </c>
      <c r="K736" s="11">
        <v>4.2765937511100784E-4</v>
      </c>
      <c r="L736" s="11">
        <v>2.2503554573017683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40591549769244E-4</v>
      </c>
      <c r="U736" s="11">
        <v>8.0000000000000007E-5</v>
      </c>
      <c r="V736" s="11">
        <v>7.9303748009904298E-5</v>
      </c>
      <c r="W736" s="11">
        <v>8.870510389593141E-4</v>
      </c>
      <c r="X736" s="11">
        <v>5.1811315239051113E-5</v>
      </c>
      <c r="Y736" s="11">
        <v>1.5347461307765103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2499543981586959E-4</v>
      </c>
      <c r="AF736" s="11">
        <v>1.8746515840953342E-4</v>
      </c>
      <c r="AG736" s="11">
        <v>9.1885541718846955E-3</v>
      </c>
      <c r="AH736" s="11">
        <v>7.0589770458197342E-4</v>
      </c>
      <c r="AI736" s="11">
        <v>0.60329126073177097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3973634516563649E-5</v>
      </c>
      <c r="AQ736" s="11">
        <v>1.7874433793189496E-3</v>
      </c>
      <c r="AR736" s="11">
        <v>0.17445755599681795</v>
      </c>
      <c r="AS736" s="11">
        <v>1.67